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  <c:pt idx="3595">
                  <c:v>37.506373816595499</c:v>
                </c:pt>
                <c:pt idx="3596">
                  <c:v>38.562044505016388</c:v>
                </c:pt>
                <c:pt idx="3597">
                  <c:v>40.074158174018336</c:v>
                </c:pt>
                <c:pt idx="3598">
                  <c:v>40.429949625548225</c:v>
                </c:pt>
                <c:pt idx="3599">
                  <c:v>40.921503604635532</c:v>
                </c:pt>
                <c:pt idx="3600">
                  <c:v>41.684582638837767</c:v>
                </c:pt>
                <c:pt idx="3601">
                  <c:v>41.747782436149031</c:v>
                </c:pt>
                <c:pt idx="3602">
                  <c:v>42.347010143988783</c:v>
                </c:pt>
                <c:pt idx="3603">
                  <c:v>42.063781422705127</c:v>
                </c:pt>
                <c:pt idx="3604">
                  <c:v>42.005263091861408</c:v>
                </c:pt>
                <c:pt idx="3605">
                  <c:v>41.810982233460251</c:v>
                </c:pt>
                <c:pt idx="3606">
                  <c:v>41.808641500226493</c:v>
                </c:pt>
                <c:pt idx="3607">
                  <c:v>41.022155133686766</c:v>
                </c:pt>
                <c:pt idx="3608">
                  <c:v>41.619042108292788</c:v>
                </c:pt>
                <c:pt idx="3609">
                  <c:v>42.150388552353846</c:v>
                </c:pt>
                <c:pt idx="3610">
                  <c:v>42.716845994921179</c:v>
                </c:pt>
                <c:pt idx="3611">
                  <c:v>43.159244576099766</c:v>
                </c:pt>
                <c:pt idx="3612">
                  <c:v>42.927511985958589</c:v>
                </c:pt>
                <c:pt idx="3613">
                  <c:v>42.236995682002586</c:v>
                </c:pt>
                <c:pt idx="3614">
                  <c:v>40.322275896795759</c:v>
                </c:pt>
                <c:pt idx="3615">
                  <c:v>40.118632105459582</c:v>
                </c:pt>
                <c:pt idx="3616">
                  <c:v>39.994573244070878</c:v>
                </c:pt>
                <c:pt idx="3617">
                  <c:v>39.456204600308567</c:v>
                </c:pt>
                <c:pt idx="3618">
                  <c:v>40.163106036900807</c:v>
                </c:pt>
                <c:pt idx="3619">
                  <c:v>40.355046162068241</c:v>
                </c:pt>
                <c:pt idx="3620">
                  <c:v>39.697300123384707</c:v>
                </c:pt>
                <c:pt idx="3621">
                  <c:v>38.910813756845016</c:v>
                </c:pt>
                <c:pt idx="3622">
                  <c:v>38.641629434963832</c:v>
                </c:pt>
                <c:pt idx="3623">
                  <c:v>38.763347563118813</c:v>
                </c:pt>
                <c:pt idx="3624">
                  <c:v>38.112623724136526</c:v>
                </c:pt>
                <c:pt idx="3625">
                  <c:v>38.6346072352626</c:v>
                </c:pt>
                <c:pt idx="3626">
                  <c:v>39.343849405088591</c:v>
                </c:pt>
                <c:pt idx="3627">
                  <c:v>39.10509461524618</c:v>
                </c:pt>
                <c:pt idx="3628">
                  <c:v>39.638781792540989</c:v>
                </c:pt>
                <c:pt idx="3629">
                  <c:v>39.952440045863383</c:v>
                </c:pt>
                <c:pt idx="3630">
                  <c:v>40.345683229133257</c:v>
                </c:pt>
                <c:pt idx="3631">
                  <c:v>40.223965100978276</c:v>
                </c:pt>
                <c:pt idx="3632">
                  <c:v>39.613033726969761</c:v>
                </c:pt>
                <c:pt idx="3633">
                  <c:v>38.412237578056427</c:v>
                </c:pt>
                <c:pt idx="3634">
                  <c:v>38.393511712186438</c:v>
                </c:pt>
                <c:pt idx="3635">
                  <c:v>38.248386251693979</c:v>
                </c:pt>
                <c:pt idx="3636">
                  <c:v>38.164119855279012</c:v>
                </c:pt>
                <c:pt idx="3637">
                  <c:v>37.834076469320379</c:v>
                </c:pt>
                <c:pt idx="3638">
                  <c:v>38.327971181641459</c:v>
                </c:pt>
                <c:pt idx="3639">
                  <c:v>37.878550400761604</c:v>
                </c:pt>
                <c:pt idx="3640">
                  <c:v>39.231494209868643</c:v>
                </c:pt>
                <c:pt idx="3641">
                  <c:v>39.503019264983543</c:v>
                </c:pt>
                <c:pt idx="3642">
                  <c:v>40.61720828424815</c:v>
                </c:pt>
                <c:pt idx="3643">
                  <c:v>40.317594430328271</c:v>
                </c:pt>
                <c:pt idx="3644">
                  <c:v>39.905625381188401</c:v>
                </c:pt>
                <c:pt idx="3645">
                  <c:v>39.690277923683468</c:v>
                </c:pt>
                <c:pt idx="3646">
                  <c:v>40.675726615091889</c:v>
                </c:pt>
                <c:pt idx="3647">
                  <c:v>41.913974495745187</c:v>
                </c:pt>
                <c:pt idx="3648">
                  <c:v>41.197710126217956</c:v>
                </c:pt>
                <c:pt idx="3649">
                  <c:v>41.1860064600492</c:v>
                </c:pt>
                <c:pt idx="3650">
                  <c:v>41.899930096342722</c:v>
                </c:pt>
                <c:pt idx="3651">
                  <c:v>42.658327664077447</c:v>
                </c:pt>
                <c:pt idx="3652">
                  <c:v>42.766001392829892</c:v>
                </c:pt>
                <c:pt idx="3653">
                  <c:v>43.304370036592218</c:v>
                </c:pt>
                <c:pt idx="3654">
                  <c:v>43.601643157278346</c:v>
                </c:pt>
                <c:pt idx="3655">
                  <c:v>43.552487759369619</c:v>
                </c:pt>
                <c:pt idx="3656">
                  <c:v>43.074978179684798</c:v>
                </c:pt>
                <c:pt idx="3657">
                  <c:v>42.335306477820069</c:v>
                </c:pt>
                <c:pt idx="3658">
                  <c:v>42.679394263181166</c:v>
                </c:pt>
                <c:pt idx="3659">
                  <c:v>42.354032343690037</c:v>
                </c:pt>
                <c:pt idx="3660">
                  <c:v>43.386295699773434</c:v>
                </c:pt>
                <c:pt idx="3661">
                  <c:v>44.065108337560702</c:v>
                </c:pt>
                <c:pt idx="3662">
                  <c:v>44.647950912764259</c:v>
                </c:pt>
                <c:pt idx="3663">
                  <c:v>45.027149696631618</c:v>
                </c:pt>
                <c:pt idx="3664">
                  <c:v>45.240156420902778</c:v>
                </c:pt>
                <c:pt idx="3665">
                  <c:v>46.366049106336128</c:v>
                </c:pt>
                <c:pt idx="3666">
                  <c:v>45.839384128742552</c:v>
                </c:pt>
                <c:pt idx="3667">
                  <c:v>44.994379431359135</c:v>
                </c:pt>
                <c:pt idx="3668">
                  <c:v>44.94522403345038</c:v>
                </c:pt>
                <c:pt idx="3669">
                  <c:v>45.492955610147703</c:v>
                </c:pt>
                <c:pt idx="3670">
                  <c:v>46.010257654806267</c:v>
                </c:pt>
                <c:pt idx="3671">
                  <c:v>46.859943818657214</c:v>
                </c:pt>
                <c:pt idx="3672">
                  <c:v>45.408689213732735</c:v>
                </c:pt>
                <c:pt idx="3673">
                  <c:v>45.848747061677564</c:v>
                </c:pt>
                <c:pt idx="3674">
                  <c:v>45.703621601185127</c:v>
                </c:pt>
                <c:pt idx="3675">
                  <c:v>46.197516313506192</c:v>
                </c:pt>
                <c:pt idx="3676">
                  <c:v>44.32727045974061</c:v>
                </c:pt>
                <c:pt idx="3677">
                  <c:v>43.568872892005864</c:v>
                </c:pt>
                <c:pt idx="3678">
                  <c:v>41.911633762511435</c:v>
                </c:pt>
                <c:pt idx="3679">
                  <c:v>40.837237208220564</c:v>
                </c:pt>
                <c:pt idx="3680">
                  <c:v>41.174302793880457</c:v>
                </c:pt>
                <c:pt idx="3681">
                  <c:v>40.301209297692012</c:v>
                </c:pt>
                <c:pt idx="3682">
                  <c:v>39.037213351467457</c:v>
                </c:pt>
                <c:pt idx="3683">
                  <c:v>37.616388278581695</c:v>
                </c:pt>
                <c:pt idx="3684">
                  <c:v>39.046576284402448</c:v>
                </c:pt>
                <c:pt idx="3685">
                  <c:v>39.954780779097135</c:v>
                </c:pt>
                <c:pt idx="3686">
                  <c:v>41.626064307994049</c:v>
                </c:pt>
                <c:pt idx="3687">
                  <c:v>42.773023592531167</c:v>
                </c:pt>
                <c:pt idx="3688">
                  <c:v>44.128308134871915</c:v>
                </c:pt>
                <c:pt idx="3689">
                  <c:v>47.981155037623083</c:v>
                </c:pt>
                <c:pt idx="3690">
                  <c:v>51.585884217596799</c:v>
                </c:pt>
                <c:pt idx="3691">
                  <c:v>56.290758017432665</c:v>
                </c:pt>
                <c:pt idx="3692">
                  <c:v>53.514648402206141</c:v>
                </c:pt>
                <c:pt idx="3693">
                  <c:v>53.390589540817416</c:v>
                </c:pt>
                <c:pt idx="3694">
                  <c:v>54.516482226250787</c:v>
                </c:pt>
                <c:pt idx="3695">
                  <c:v>51.855068539477969</c:v>
                </c:pt>
                <c:pt idx="3696">
                  <c:v>50.429562000124697</c:v>
                </c:pt>
                <c:pt idx="3697">
                  <c:v>49.830334292284917</c:v>
                </c:pt>
                <c:pt idx="3698">
                  <c:v>52.014238399372893</c:v>
                </c:pt>
                <c:pt idx="3699">
                  <c:v>53.205671615351235</c:v>
                </c:pt>
                <c:pt idx="3700">
                  <c:v>55.434049653880436</c:v>
                </c:pt>
                <c:pt idx="3701">
                  <c:v>56.815082261792483</c:v>
                </c:pt>
                <c:pt idx="3702">
                  <c:v>58.271018333184443</c:v>
                </c:pt>
                <c:pt idx="3703">
                  <c:v>57.875434416680861</c:v>
                </c:pt>
                <c:pt idx="3704">
                  <c:v>54.001520914825953</c:v>
                </c:pt>
                <c:pt idx="3705">
                  <c:v>54.649904020574482</c:v>
                </c:pt>
                <c:pt idx="3706">
                  <c:v>51.438418023870611</c:v>
                </c:pt>
                <c:pt idx="3707">
                  <c:v>51.28627036367692</c:v>
                </c:pt>
                <c:pt idx="3708">
                  <c:v>51.700580146050527</c:v>
                </c:pt>
                <c:pt idx="3709">
                  <c:v>49.959074620141109</c:v>
                </c:pt>
                <c:pt idx="3710">
                  <c:v>51.281588897209396</c:v>
                </c:pt>
                <c:pt idx="3711">
                  <c:v>51.79655020863423</c:v>
                </c:pt>
                <c:pt idx="3712">
                  <c:v>52.044667931411624</c:v>
                </c:pt>
                <c:pt idx="3713">
                  <c:v>51.951038602061672</c:v>
                </c:pt>
                <c:pt idx="3714">
                  <c:v>52.561969976070209</c:v>
                </c:pt>
                <c:pt idx="3715">
                  <c:v>54.486052694212027</c:v>
                </c:pt>
                <c:pt idx="3716">
                  <c:v>55.335738858062975</c:v>
                </c:pt>
                <c:pt idx="3717">
                  <c:v>53.893847186073508</c:v>
                </c:pt>
                <c:pt idx="3718">
                  <c:v>53.63636653036108</c:v>
                </c:pt>
                <c:pt idx="3719">
                  <c:v>54.699059418483209</c:v>
                </c:pt>
                <c:pt idx="3720">
                  <c:v>52.700073236861414</c:v>
                </c:pt>
                <c:pt idx="3721">
                  <c:v>50.801738584290824</c:v>
                </c:pt>
                <c:pt idx="3722">
                  <c:v>50.747901719914587</c:v>
                </c:pt>
                <c:pt idx="3723">
                  <c:v>51.808253874802965</c:v>
                </c:pt>
                <c:pt idx="3724">
                  <c:v>51.344788694520659</c:v>
                </c:pt>
                <c:pt idx="3725">
                  <c:v>51.941675669126688</c:v>
                </c:pt>
                <c:pt idx="3726">
                  <c:v>51.518002953818055</c:v>
                </c:pt>
                <c:pt idx="3727">
                  <c:v>50.766627585784583</c:v>
                </c:pt>
                <c:pt idx="3728">
                  <c:v>51.658446947843032</c:v>
                </c:pt>
                <c:pt idx="3729">
                  <c:v>51.653765481375522</c:v>
                </c:pt>
                <c:pt idx="3730">
                  <c:v>53.165879150377492</c:v>
                </c:pt>
                <c:pt idx="3731">
                  <c:v>53.479537403699908</c:v>
                </c:pt>
                <c:pt idx="3732">
                  <c:v>53.48655960340114</c:v>
                </c:pt>
                <c:pt idx="3733">
                  <c:v>51.417351424766863</c:v>
                </c:pt>
                <c:pt idx="3734">
                  <c:v>49.909919222232404</c:v>
                </c:pt>
                <c:pt idx="3735">
                  <c:v>49.085981123952664</c:v>
                </c:pt>
                <c:pt idx="3736">
                  <c:v>48.85658926704528</c:v>
                </c:pt>
                <c:pt idx="3737">
                  <c:v>50.148674012074814</c:v>
                </c:pt>
                <c:pt idx="3738">
                  <c:v>50.72917585404462</c:v>
                </c:pt>
                <c:pt idx="3739">
                  <c:v>48.311198423581715</c:v>
                </c:pt>
                <c:pt idx="3740">
                  <c:v>48.278428158309225</c:v>
                </c:pt>
                <c:pt idx="3741">
                  <c:v>47.683881916936912</c:v>
                </c:pt>
                <c:pt idx="3742">
                  <c:v>46.190494113804938</c:v>
                </c:pt>
                <c:pt idx="3743">
                  <c:v>44.994379431359135</c:v>
                </c:pt>
                <c:pt idx="3744">
                  <c:v>44.762646841217958</c:v>
                </c:pt>
                <c:pt idx="3745">
                  <c:v>43.807627681848295</c:v>
                </c:pt>
                <c:pt idx="3746">
                  <c:v>42.379780409261272</c:v>
                </c:pt>
                <c:pt idx="3747">
                  <c:v>42.583424200597463</c:v>
                </c:pt>
                <c:pt idx="3748">
                  <c:v>42.433617273637523</c:v>
                </c:pt>
                <c:pt idx="3749">
                  <c:v>42.124640486782617</c:v>
                </c:pt>
                <c:pt idx="3750">
                  <c:v>41.354539252879128</c:v>
                </c:pt>
                <c:pt idx="3751">
                  <c:v>43.287984903955959</c:v>
                </c:pt>
                <c:pt idx="3752">
                  <c:v>44.191507932183136</c:v>
                </c:pt>
                <c:pt idx="3753">
                  <c:v>43.220103640177228</c:v>
                </c:pt>
                <c:pt idx="3754">
                  <c:v>43.515036027629627</c:v>
                </c:pt>
                <c:pt idx="3755">
                  <c:v>43.561850692304624</c:v>
                </c:pt>
                <c:pt idx="3756">
                  <c:v>44.535595717544282</c:v>
                </c:pt>
                <c:pt idx="3757">
                  <c:v>44.863298370269163</c:v>
                </c:pt>
                <c:pt idx="3758">
                  <c:v>44.350677792078109</c:v>
                </c:pt>
                <c:pt idx="3759">
                  <c:v>44.601136248089254</c:v>
                </c:pt>
                <c:pt idx="3760">
                  <c:v>46.373071306037382</c:v>
                </c:pt>
                <c:pt idx="3761">
                  <c:v>47.829007377429363</c:v>
                </c:pt>
                <c:pt idx="3762">
                  <c:v>48.290131824477967</c:v>
                </c:pt>
                <c:pt idx="3763">
                  <c:v>48.400146286464164</c:v>
                </c:pt>
                <c:pt idx="3764">
                  <c:v>47.70728924927441</c:v>
                </c:pt>
                <c:pt idx="3765">
                  <c:v>46.754610823138499</c:v>
                </c:pt>
                <c:pt idx="3766">
                  <c:v>46.375412039271133</c:v>
                </c:pt>
                <c:pt idx="3767">
                  <c:v>47.086994942330882</c:v>
                </c:pt>
                <c:pt idx="3768">
                  <c:v>45.839384128742552</c:v>
                </c:pt>
                <c:pt idx="3769">
                  <c:v>47.187646471382095</c:v>
                </c:pt>
                <c:pt idx="3770">
                  <c:v>46.529900432698582</c:v>
                </c:pt>
                <c:pt idx="3771">
                  <c:v>46.644596361152281</c:v>
                </c:pt>
                <c:pt idx="3772">
                  <c:v>46.286464176388662</c:v>
                </c:pt>
                <c:pt idx="3773">
                  <c:v>46.785040355177252</c:v>
                </c:pt>
                <c:pt idx="3774">
                  <c:v>45.914287592222536</c:v>
                </c:pt>
                <c:pt idx="3775">
                  <c:v>45.073964361306572</c:v>
                </c:pt>
                <c:pt idx="3776">
                  <c:v>45.464866811342716</c:v>
                </c:pt>
                <c:pt idx="3777">
                  <c:v>44.704128510374218</c:v>
                </c:pt>
                <c:pt idx="3778">
                  <c:v>44.107241535768168</c:v>
                </c:pt>
                <c:pt idx="3779">
                  <c:v>42.145707085886364</c:v>
                </c:pt>
                <c:pt idx="3780">
                  <c:v>40.785741077078107</c:v>
                </c:pt>
                <c:pt idx="3781">
                  <c:v>39.947758579395874</c:v>
                </c:pt>
                <c:pt idx="3782">
                  <c:v>38.89911009067626</c:v>
                </c:pt>
                <c:pt idx="3783">
                  <c:v>37.869187467826613</c:v>
                </c:pt>
                <c:pt idx="3784">
                  <c:v>38.69780703257382</c:v>
                </c:pt>
                <c:pt idx="3785">
                  <c:v>37.012479104274433</c:v>
                </c:pt>
                <c:pt idx="3786">
                  <c:v>36.279829602110937</c:v>
                </c:pt>
                <c:pt idx="3787">
                  <c:v>36.773724314432023</c:v>
                </c:pt>
                <c:pt idx="3788">
                  <c:v>37.17633043063686</c:v>
                </c:pt>
                <c:pt idx="3789">
                  <c:v>37.300389292025571</c:v>
                </c:pt>
                <c:pt idx="3790">
                  <c:v>35.998941614061032</c:v>
                </c:pt>
                <c:pt idx="3791">
                  <c:v>36.41091066320088</c:v>
                </c:pt>
                <c:pt idx="3792">
                  <c:v>37.492329417193005</c:v>
                </c:pt>
                <c:pt idx="3793">
                  <c:v>37.473603551322988</c:v>
                </c:pt>
                <c:pt idx="3794">
                  <c:v>37.525099682465488</c:v>
                </c:pt>
                <c:pt idx="3795">
                  <c:v>37.188034096805623</c:v>
                </c:pt>
                <c:pt idx="3796">
                  <c:v>36.836924111743244</c:v>
                </c:pt>
                <c:pt idx="3797">
                  <c:v>37.024182770443169</c:v>
                </c:pt>
                <c:pt idx="3798">
                  <c:v>37.688951008827942</c:v>
                </c:pt>
                <c:pt idx="3799">
                  <c:v>36.846287044678228</c:v>
                </c:pt>
                <c:pt idx="3800">
                  <c:v>37.990905595981573</c:v>
                </c:pt>
                <c:pt idx="3801">
                  <c:v>37.543825548335484</c:v>
                </c:pt>
                <c:pt idx="3802">
                  <c:v>39.322782805984872</c:v>
                </c:pt>
                <c:pt idx="3803">
                  <c:v>39.753477720994688</c:v>
                </c:pt>
                <c:pt idx="3804">
                  <c:v>39.58026346169725</c:v>
                </c:pt>
                <c:pt idx="3805">
                  <c:v>40.769355944441841</c:v>
                </c:pt>
                <c:pt idx="3806">
                  <c:v>41.043221732790492</c:v>
                </c:pt>
                <c:pt idx="3807">
                  <c:v>39.259583008673651</c:v>
                </c:pt>
                <c:pt idx="3808">
                  <c:v>39.411730668867342</c:v>
                </c:pt>
                <c:pt idx="3809">
                  <c:v>39.950099312629625</c:v>
                </c:pt>
                <c:pt idx="3810">
                  <c:v>41.478598114267839</c:v>
                </c:pt>
                <c:pt idx="3811">
                  <c:v>41.825026632862716</c:v>
                </c:pt>
                <c:pt idx="3812">
                  <c:v>42.426595073936269</c:v>
                </c:pt>
                <c:pt idx="3813">
                  <c:v>42.576402000896209</c:v>
                </c:pt>
                <c:pt idx="3814">
                  <c:v>42.159751485288879</c:v>
                </c:pt>
                <c:pt idx="3815">
                  <c:v>41.565205243916559</c:v>
                </c:pt>
                <c:pt idx="3816">
                  <c:v>41.684582638837767</c:v>
                </c:pt>
                <c:pt idx="3817">
                  <c:v>41.253887723827944</c:v>
                </c:pt>
                <c:pt idx="3818">
                  <c:v>41.059606865426758</c:v>
                </c:pt>
                <c:pt idx="3819">
                  <c:v>41.396672451086644</c:v>
                </c:pt>
                <c:pt idx="3820">
                  <c:v>42.283810346677562</c:v>
                </c:pt>
                <c:pt idx="3821">
                  <c:v>42.424254340702518</c:v>
                </c:pt>
                <c:pt idx="3822">
                  <c:v>42.478091205078769</c:v>
                </c:pt>
                <c:pt idx="3823">
                  <c:v>43.994886340548199</c:v>
                </c:pt>
                <c:pt idx="3824">
                  <c:v>45.240156420902778</c:v>
                </c:pt>
                <c:pt idx="3825">
                  <c:v>46.726522024333519</c:v>
                </c:pt>
                <c:pt idx="3826">
                  <c:v>45.656806936510129</c:v>
                </c:pt>
                <c:pt idx="3827">
                  <c:v>46.230286578778681</c:v>
                </c:pt>
                <c:pt idx="3828">
                  <c:v>46.998047079448412</c:v>
                </c:pt>
                <c:pt idx="3829">
                  <c:v>45.617014471536407</c:v>
                </c:pt>
                <c:pt idx="3830">
                  <c:v>45.198023222695284</c:v>
                </c:pt>
                <c:pt idx="3831">
                  <c:v>42.950919318296087</c:v>
                </c:pt>
                <c:pt idx="3832">
                  <c:v>43.269259038085984</c:v>
                </c:pt>
                <c:pt idx="3833">
                  <c:v>43.278621971020968</c:v>
                </c:pt>
                <c:pt idx="3834">
                  <c:v>43.919982877068243</c:v>
                </c:pt>
                <c:pt idx="3835">
                  <c:v>42.857289988946114</c:v>
                </c:pt>
                <c:pt idx="3836">
                  <c:v>42.304876945781309</c:v>
                </c:pt>
                <c:pt idx="3837">
                  <c:v>40.987044135180525</c:v>
                </c:pt>
                <c:pt idx="3838">
                  <c:v>41.747782436149031</c:v>
                </c:pt>
                <c:pt idx="3839">
                  <c:v>44.20555233158565</c:v>
                </c:pt>
                <c:pt idx="3840">
                  <c:v>44.879683502905408</c:v>
                </c:pt>
                <c:pt idx="3841">
                  <c:v>45.839384128742552</c:v>
                </c:pt>
                <c:pt idx="3842">
                  <c:v>45.605310805367651</c:v>
                </c:pt>
                <c:pt idx="3843">
                  <c:v>45.057579228670349</c:v>
                </c:pt>
                <c:pt idx="3844">
                  <c:v>43.753790817472037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  <c:pt idx="3983">
                  <c:v>39.533448797022295</c:v>
                </c:pt>
                <c:pt idx="3984">
                  <c:v>40.439312558483209</c:v>
                </c:pt>
                <c:pt idx="3985">
                  <c:v>39.971165911733372</c:v>
                </c:pt>
                <c:pt idx="3986">
                  <c:v>39.058279950571205</c:v>
                </c:pt>
                <c:pt idx="3987">
                  <c:v>38.009631461851569</c:v>
                </c:pt>
                <c:pt idx="3988">
                  <c:v>38.09857932473404</c:v>
                </c:pt>
                <c:pt idx="3989">
                  <c:v>38.196890120551494</c:v>
                </c:pt>
                <c:pt idx="3990">
                  <c:v>38.650992367898837</c:v>
                </c:pt>
                <c:pt idx="3991">
                  <c:v>38.323289715173978</c:v>
                </c:pt>
                <c:pt idx="3992">
                  <c:v>36.85330924437946</c:v>
                </c:pt>
                <c:pt idx="3993">
                  <c:v>35.441847104428724</c:v>
                </c:pt>
                <c:pt idx="3994">
                  <c:v>34.278502687255362</c:v>
                </c:pt>
                <c:pt idx="3995">
                  <c:v>34.947952392107638</c:v>
                </c:pt>
                <c:pt idx="3996">
                  <c:v>33.772904308765561</c:v>
                </c:pt>
                <c:pt idx="3997">
                  <c:v>33.988251766270473</c:v>
                </c:pt>
                <c:pt idx="3998">
                  <c:v>33.035573340134562</c:v>
                </c:pt>
                <c:pt idx="3999">
                  <c:v>33.417112857235679</c:v>
                </c:pt>
                <c:pt idx="4000">
                  <c:v>34.259776821385387</c:v>
                </c:pt>
                <c:pt idx="4001">
                  <c:v>33.590327116533118</c:v>
                </c:pt>
                <c:pt idx="4002">
                  <c:v>33.651186180610601</c:v>
                </c:pt>
                <c:pt idx="4003">
                  <c:v>33.089410204510791</c:v>
                </c:pt>
                <c:pt idx="4004">
                  <c:v>32.670418955669689</c:v>
                </c:pt>
                <c:pt idx="4005">
                  <c:v>32.836611015265895</c:v>
                </c:pt>
                <c:pt idx="4006">
                  <c:v>34.124014293827919</c:v>
                </c:pt>
                <c:pt idx="4007">
                  <c:v>33.108136070380787</c:v>
                </c:pt>
                <c:pt idx="4008">
                  <c:v>33.110476803614517</c:v>
                </c:pt>
                <c:pt idx="4009">
                  <c:v>34.081881095620446</c:v>
                </c:pt>
                <c:pt idx="4010">
                  <c:v>33.243898597938241</c:v>
                </c:pt>
                <c:pt idx="4011">
                  <c:v>32.902151545810845</c:v>
                </c:pt>
                <c:pt idx="4012">
                  <c:v>34.641316338486504</c:v>
                </c:pt>
                <c:pt idx="4013">
                  <c:v>35.261610645430032</c:v>
                </c:pt>
                <c:pt idx="4014">
                  <c:v>35.743801691582355</c:v>
                </c:pt>
                <c:pt idx="4015">
                  <c:v>37.464240618388004</c:v>
                </c:pt>
                <c:pt idx="4016">
                  <c:v>39.823699718007191</c:v>
                </c:pt>
                <c:pt idx="4017">
                  <c:v>40.451016224651951</c:v>
                </c:pt>
                <c:pt idx="4018">
                  <c:v>38.711851431976328</c:v>
                </c:pt>
                <c:pt idx="4019">
                  <c:v>37.307411491726825</c:v>
                </c:pt>
                <c:pt idx="4020">
                  <c:v>37.569573613906741</c:v>
                </c:pt>
                <c:pt idx="4021">
                  <c:v>37.883231867229107</c:v>
                </c:pt>
                <c:pt idx="4022">
                  <c:v>37.735765673502897</c:v>
                </c:pt>
                <c:pt idx="4023">
                  <c:v>37.621069745049219</c:v>
                </c:pt>
                <c:pt idx="4024">
                  <c:v>38.519911306808872</c:v>
                </c:pt>
                <c:pt idx="4025">
                  <c:v>38.756325363417552</c:v>
                </c:pt>
                <c:pt idx="4026">
                  <c:v>38.707169965508825</c:v>
                </c:pt>
                <c:pt idx="4027">
                  <c:v>38.81484369426127</c:v>
                </c:pt>
                <c:pt idx="4028">
                  <c:v>38.833569560131288</c:v>
                </c:pt>
                <c:pt idx="4029">
                  <c:v>40.209920701575783</c:v>
                </c:pt>
                <c:pt idx="4030">
                  <c:v>41.717352904110271</c:v>
                </c:pt>
                <c:pt idx="4031">
                  <c:v>41.377946585216627</c:v>
                </c:pt>
                <c:pt idx="4032">
                  <c:v>40.118632105459582</c:v>
                </c:pt>
                <c:pt idx="4033">
                  <c:v>40.254394633017029</c:v>
                </c:pt>
                <c:pt idx="4034">
                  <c:v>42.005263091861408</c:v>
                </c:pt>
                <c:pt idx="4035">
                  <c:v>41.7431009696815</c:v>
                </c:pt>
                <c:pt idx="4036">
                  <c:v>42.138684886185132</c:v>
                </c:pt>
                <c:pt idx="4037">
                  <c:v>42.597468599999978</c:v>
                </c:pt>
                <c:pt idx="4038">
                  <c:v>42.766001392829892</c:v>
                </c:pt>
                <c:pt idx="4039">
                  <c:v>42.737912594024905</c:v>
                </c:pt>
                <c:pt idx="4040">
                  <c:v>42.831541923374886</c:v>
                </c:pt>
                <c:pt idx="4041">
                  <c:v>42.288491813145072</c:v>
                </c:pt>
                <c:pt idx="4042">
                  <c:v>43.234148039579722</c:v>
                </c:pt>
                <c:pt idx="4043">
                  <c:v>43.374592033604678</c:v>
                </c:pt>
                <c:pt idx="4044">
                  <c:v>42.370417476326281</c:v>
                </c:pt>
                <c:pt idx="4045">
                  <c:v>42.475750471844997</c:v>
                </c:pt>
                <c:pt idx="4046">
                  <c:v>40.790422543545588</c:v>
                </c:pt>
                <c:pt idx="4047">
                  <c:v>41.307724588204174</c:v>
                </c:pt>
                <c:pt idx="4048">
                  <c:v>40.565712153105672</c:v>
                </c:pt>
                <c:pt idx="4049">
                  <c:v>40.341001762665726</c:v>
                </c:pt>
                <c:pt idx="4050">
                  <c:v>40.219283634510795</c:v>
                </c:pt>
                <c:pt idx="4051">
                  <c:v>39.922010513824645</c:v>
                </c:pt>
                <c:pt idx="4052">
                  <c:v>40.874688939960578</c:v>
                </c:pt>
                <c:pt idx="4053">
                  <c:v>40.818511342350597</c:v>
                </c:pt>
                <c:pt idx="4054">
                  <c:v>41.223458191789206</c:v>
                </c:pt>
                <c:pt idx="4055">
                  <c:v>41.094717863932971</c:v>
                </c:pt>
                <c:pt idx="4056">
                  <c:v>40.846600141155577</c:v>
                </c:pt>
                <c:pt idx="4057">
                  <c:v>39.868173649448416</c:v>
                </c:pt>
                <c:pt idx="4058">
                  <c:v>39.753477720994688</c:v>
                </c:pt>
                <c:pt idx="4059">
                  <c:v>40.668704415390636</c:v>
                </c:pt>
                <c:pt idx="4060">
                  <c:v>40.144380171030832</c:v>
                </c:pt>
                <c:pt idx="4061">
                  <c:v>40.680408081559371</c:v>
                </c:pt>
                <c:pt idx="4062">
                  <c:v>40.195876302173318</c:v>
                </c:pt>
                <c:pt idx="4063">
                  <c:v>39.43045653473731</c:v>
                </c:pt>
                <c:pt idx="4064">
                  <c:v>38.665036767301331</c:v>
                </c:pt>
                <c:pt idx="4065">
                  <c:v>38.529274239743906</c:v>
                </c:pt>
                <c:pt idx="4066">
                  <c:v>38.995080153259963</c:v>
                </c:pt>
                <c:pt idx="4067">
                  <c:v>38.599496236756359</c:v>
                </c:pt>
                <c:pt idx="4068">
                  <c:v>38.262430651096466</c:v>
                </c:pt>
                <c:pt idx="4069">
                  <c:v>38.377126579550172</c:v>
                </c:pt>
                <c:pt idx="4070">
                  <c:v>37.564892147439231</c:v>
                </c:pt>
                <c:pt idx="4071">
                  <c:v>37.403381554310535</c:v>
                </c:pt>
                <c:pt idx="4072">
                  <c:v>36.970345906066918</c:v>
                </c:pt>
                <c:pt idx="4073">
                  <c:v>37.075678901585654</c:v>
                </c:pt>
                <c:pt idx="4074">
                  <c:v>37.742787873204179</c:v>
                </c:pt>
                <c:pt idx="4075">
                  <c:v>38.707169965508825</c:v>
                </c:pt>
                <c:pt idx="4076">
                  <c:v>38.882724958040015</c:v>
                </c:pt>
                <c:pt idx="4077">
                  <c:v>38.683762633171327</c:v>
                </c:pt>
                <c:pt idx="4078">
                  <c:v>38.660355300833849</c:v>
                </c:pt>
                <c:pt idx="4079">
                  <c:v>38.786754895456291</c:v>
                </c:pt>
                <c:pt idx="4080">
                  <c:v>38.260089917862715</c:v>
                </c:pt>
                <c:pt idx="4081">
                  <c:v>39.622396659904744</c:v>
                </c:pt>
                <c:pt idx="4082">
                  <c:v>40.895755539064282</c:v>
                </c:pt>
                <c:pt idx="4083">
                  <c:v>41.342835586710414</c:v>
                </c:pt>
                <c:pt idx="4084">
                  <c:v>40.837237208220564</c:v>
                </c:pt>
                <c:pt idx="4085">
                  <c:v>42.330625011352538</c:v>
                </c:pt>
                <c:pt idx="4086">
                  <c:v>41.991218692458922</c:v>
                </c:pt>
                <c:pt idx="4087">
                  <c:v>42.522565136519972</c:v>
                </c:pt>
                <c:pt idx="4088">
                  <c:v>43.280962704254719</c:v>
                </c:pt>
                <c:pt idx="4089">
                  <c:v>44.123626668404434</c:v>
                </c:pt>
                <c:pt idx="4090">
                  <c:v>45.434437279303964</c:v>
                </c:pt>
                <c:pt idx="4091">
                  <c:v>45.336126483486481</c:v>
                </c:pt>
                <c:pt idx="4092">
                  <c:v>44.420899789090562</c:v>
                </c:pt>
                <c:pt idx="4093">
                  <c:v>43.55482849260337</c:v>
                </c:pt>
                <c:pt idx="4094">
                  <c:v>44.409196122921827</c:v>
                </c:pt>
                <c:pt idx="4095">
                  <c:v>45.396985547563972</c:v>
                </c:pt>
                <c:pt idx="4096">
                  <c:v>45.378259681693997</c:v>
                </c:pt>
                <c:pt idx="4097">
                  <c:v>45.778525064665089</c:v>
                </c:pt>
                <c:pt idx="4098">
                  <c:v>45.743414066158849</c:v>
                </c:pt>
                <c:pt idx="4099">
                  <c:v>46.316893708427422</c:v>
                </c:pt>
                <c:pt idx="4100">
                  <c:v>45.364215282291489</c:v>
                </c:pt>
                <c:pt idx="4101">
                  <c:v>44.863298370269163</c:v>
                </c:pt>
                <c:pt idx="4102">
                  <c:v>45.298674751746518</c:v>
                </c:pt>
                <c:pt idx="4103">
                  <c:v>45.883858060183805</c:v>
                </c:pt>
                <c:pt idx="4104">
                  <c:v>45.818317529638833</c:v>
                </c:pt>
                <c:pt idx="4105">
                  <c:v>45.474229744277707</c:v>
                </c:pt>
                <c:pt idx="4106">
                  <c:v>46.689070292593506</c:v>
                </c:pt>
                <c:pt idx="4107">
                  <c:v>46.583737297074812</c:v>
                </c:pt>
                <c:pt idx="4108">
                  <c:v>47.419379061523244</c:v>
                </c:pt>
                <c:pt idx="4109">
                  <c:v>47.419379061523244</c:v>
                </c:pt>
                <c:pt idx="4110">
                  <c:v>46.529900432698582</c:v>
                </c:pt>
                <c:pt idx="4111">
                  <c:v>44.867979836736652</c:v>
                </c:pt>
                <c:pt idx="4112">
                  <c:v>45.743414066158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0C-4CC4-9CA0-4670EB5F3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00584"/>
        <c:axId val="841297304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0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297304"/>
        <c:scaling>
          <c:orientation val="minMax"/>
          <c:max val="14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00584"/>
        <c:crosses val="max"/>
        <c:crossBetween val="between"/>
      </c:valAx>
      <c:dateAx>
        <c:axId val="8413005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842304203226333"/>
              <c:y val="1.22754484467634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3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D$9</c:f>
              <c:strCache>
                <c:ptCount val="1"/>
                <c:pt idx="0">
                  <c:v>Implikált volatilitá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4087</c:f>
              <c:numCache>
                <c:formatCode>yyyy/mmm/dd</c:formatCode>
                <c:ptCount val="407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</c:numCache>
            </c:numRef>
          </c:cat>
          <c:val>
            <c:numRef>
              <c:f>'M17. ábra_chart'!$D$10:$D$4087</c:f>
              <c:numCache>
                <c:formatCode>0.00</c:formatCode>
                <c:ptCount val="4078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  <c:pt idx="3948">
                  <c:v>7.3449999999999998</c:v>
                </c:pt>
                <c:pt idx="3949">
                  <c:v>7.2949999999999999</c:v>
                </c:pt>
                <c:pt idx="3950">
                  <c:v>7.2149999999999999</c:v>
                </c:pt>
                <c:pt idx="3951">
                  <c:v>6.91</c:v>
                </c:pt>
                <c:pt idx="3952">
                  <c:v>6.8724999999999996</c:v>
                </c:pt>
                <c:pt idx="3953">
                  <c:v>6.665</c:v>
                </c:pt>
                <c:pt idx="3954">
                  <c:v>6.8949999999999996</c:v>
                </c:pt>
                <c:pt idx="3955">
                  <c:v>7.0225</c:v>
                </c:pt>
                <c:pt idx="3956">
                  <c:v>7.0549999999999997</c:v>
                </c:pt>
                <c:pt idx="3957">
                  <c:v>7.1849999999999996</c:v>
                </c:pt>
                <c:pt idx="3958">
                  <c:v>7.44</c:v>
                </c:pt>
                <c:pt idx="3959">
                  <c:v>7.46</c:v>
                </c:pt>
                <c:pt idx="3960">
                  <c:v>7.3250000000000002</c:v>
                </c:pt>
                <c:pt idx="3961">
                  <c:v>7.2975000000000003</c:v>
                </c:pt>
                <c:pt idx="3962">
                  <c:v>7.79</c:v>
                </c:pt>
                <c:pt idx="3963">
                  <c:v>8.08</c:v>
                </c:pt>
                <c:pt idx="3964">
                  <c:v>8.15</c:v>
                </c:pt>
                <c:pt idx="3965">
                  <c:v>8.2750000000000004</c:v>
                </c:pt>
                <c:pt idx="3966">
                  <c:v>8.1199999999999992</c:v>
                </c:pt>
                <c:pt idx="3967">
                  <c:v>8.2750000000000004</c:v>
                </c:pt>
                <c:pt idx="3968">
                  <c:v>8.31</c:v>
                </c:pt>
                <c:pt idx="3969">
                  <c:v>8.4574999999999996</c:v>
                </c:pt>
                <c:pt idx="3970">
                  <c:v>8.6925000000000008</c:v>
                </c:pt>
                <c:pt idx="3971">
                  <c:v>8.7799999999999994</c:v>
                </c:pt>
                <c:pt idx="3972">
                  <c:v>8.9550000000000001</c:v>
                </c:pt>
                <c:pt idx="3973">
                  <c:v>9.06</c:v>
                </c:pt>
                <c:pt idx="3974">
                  <c:v>9.1850000000000005</c:v>
                </c:pt>
                <c:pt idx="3975">
                  <c:v>9.17</c:v>
                </c:pt>
                <c:pt idx="3976">
                  <c:v>8.86</c:v>
                </c:pt>
                <c:pt idx="3977">
                  <c:v>8.8249999999999993</c:v>
                </c:pt>
                <c:pt idx="3978">
                  <c:v>8.8650000000000002</c:v>
                </c:pt>
                <c:pt idx="3979">
                  <c:v>8.0950000000000006</c:v>
                </c:pt>
                <c:pt idx="3980">
                  <c:v>7.9550000000000001</c:v>
                </c:pt>
                <c:pt idx="3981">
                  <c:v>7.6050000000000004</c:v>
                </c:pt>
                <c:pt idx="3982">
                  <c:v>7.42</c:v>
                </c:pt>
                <c:pt idx="3983">
                  <c:v>7.7175000000000002</c:v>
                </c:pt>
                <c:pt idx="3984">
                  <c:v>7.5274999999999999</c:v>
                </c:pt>
                <c:pt idx="3985">
                  <c:v>7.4749999999999996</c:v>
                </c:pt>
                <c:pt idx="3986">
                  <c:v>7.4349999999999996</c:v>
                </c:pt>
                <c:pt idx="3987">
                  <c:v>7.42</c:v>
                </c:pt>
                <c:pt idx="3988">
                  <c:v>7.4974999999999996</c:v>
                </c:pt>
                <c:pt idx="3989">
                  <c:v>7.4950000000000001</c:v>
                </c:pt>
                <c:pt idx="3990">
                  <c:v>7.7149999999999999</c:v>
                </c:pt>
                <c:pt idx="3991">
                  <c:v>7.7050000000000001</c:v>
                </c:pt>
                <c:pt idx="3992">
                  <c:v>7.75</c:v>
                </c:pt>
                <c:pt idx="3993">
                  <c:v>7.81</c:v>
                </c:pt>
                <c:pt idx="3994">
                  <c:v>7.92</c:v>
                </c:pt>
                <c:pt idx="3995">
                  <c:v>7.92</c:v>
                </c:pt>
                <c:pt idx="3996">
                  <c:v>8.07</c:v>
                </c:pt>
                <c:pt idx="3997">
                  <c:v>8.3249999999999993</c:v>
                </c:pt>
                <c:pt idx="3998">
                  <c:v>8.4600000000000009</c:v>
                </c:pt>
                <c:pt idx="3999">
                  <c:v>8.0225000000000009</c:v>
                </c:pt>
                <c:pt idx="4000">
                  <c:v>7.6875</c:v>
                </c:pt>
                <c:pt idx="4001">
                  <c:v>7.4574999999999996</c:v>
                </c:pt>
                <c:pt idx="4002">
                  <c:v>7.5650000000000004</c:v>
                </c:pt>
                <c:pt idx="4003">
                  <c:v>7.9625000000000004</c:v>
                </c:pt>
                <c:pt idx="4004">
                  <c:v>8.0075000000000003</c:v>
                </c:pt>
                <c:pt idx="4005">
                  <c:v>8.15</c:v>
                </c:pt>
                <c:pt idx="4006">
                  <c:v>8.0399999999999991</c:v>
                </c:pt>
                <c:pt idx="4007">
                  <c:v>8.375</c:v>
                </c:pt>
                <c:pt idx="4008">
                  <c:v>8.5850000000000009</c:v>
                </c:pt>
                <c:pt idx="4009">
                  <c:v>8.3324999999999996</c:v>
                </c:pt>
                <c:pt idx="4010">
                  <c:v>8.2825000000000006</c:v>
                </c:pt>
                <c:pt idx="4011">
                  <c:v>8.2550000000000008</c:v>
                </c:pt>
                <c:pt idx="4012">
                  <c:v>8.375</c:v>
                </c:pt>
                <c:pt idx="4013">
                  <c:v>8.0824999999999996</c:v>
                </c:pt>
                <c:pt idx="4014">
                  <c:v>7.9924999999999997</c:v>
                </c:pt>
                <c:pt idx="4015">
                  <c:v>7.8624999999999998</c:v>
                </c:pt>
                <c:pt idx="4016">
                  <c:v>7.8550000000000004</c:v>
                </c:pt>
                <c:pt idx="4017">
                  <c:v>7.71</c:v>
                </c:pt>
                <c:pt idx="4018">
                  <c:v>7.4225000000000003</c:v>
                </c:pt>
                <c:pt idx="4019">
                  <c:v>7.2824999999999998</c:v>
                </c:pt>
                <c:pt idx="4020">
                  <c:v>7.26</c:v>
                </c:pt>
                <c:pt idx="4021">
                  <c:v>7.1924999999999999</c:v>
                </c:pt>
                <c:pt idx="4022">
                  <c:v>7.6025</c:v>
                </c:pt>
                <c:pt idx="4023">
                  <c:v>8.7349999999999994</c:v>
                </c:pt>
                <c:pt idx="4024">
                  <c:v>8.65</c:v>
                </c:pt>
                <c:pt idx="4025">
                  <c:v>8.5749999999999993</c:v>
                </c:pt>
                <c:pt idx="4026">
                  <c:v>8.81</c:v>
                </c:pt>
                <c:pt idx="4027">
                  <c:v>8.8224999999999998</c:v>
                </c:pt>
                <c:pt idx="4028">
                  <c:v>8.8000000000000007</c:v>
                </c:pt>
                <c:pt idx="4029">
                  <c:v>8.85</c:v>
                </c:pt>
                <c:pt idx="4030">
                  <c:v>8.4149999999999991</c:v>
                </c:pt>
                <c:pt idx="4031">
                  <c:v>10.86</c:v>
                </c:pt>
                <c:pt idx="4032">
                  <c:v>10.0025</c:v>
                </c:pt>
                <c:pt idx="4033">
                  <c:v>11.327500000000001</c:v>
                </c:pt>
                <c:pt idx="4034">
                  <c:v>12.365</c:v>
                </c:pt>
                <c:pt idx="4035">
                  <c:v>13.93</c:v>
                </c:pt>
                <c:pt idx="4036">
                  <c:v>13.58</c:v>
                </c:pt>
                <c:pt idx="4037">
                  <c:v>14.775</c:v>
                </c:pt>
                <c:pt idx="4038">
                  <c:v>17.327500000000001</c:v>
                </c:pt>
                <c:pt idx="4039">
                  <c:v>17.4375</c:v>
                </c:pt>
                <c:pt idx="4040">
                  <c:v>16.622499999999999</c:v>
                </c:pt>
                <c:pt idx="4041">
                  <c:v>16.662500000000001</c:v>
                </c:pt>
                <c:pt idx="4042">
                  <c:v>15.647500000000001</c:v>
                </c:pt>
                <c:pt idx="4043">
                  <c:v>15.94</c:v>
                </c:pt>
                <c:pt idx="4044">
                  <c:v>15.387499999999999</c:v>
                </c:pt>
                <c:pt idx="4045">
                  <c:v>14.34</c:v>
                </c:pt>
                <c:pt idx="4046">
                  <c:v>13.005000000000001</c:v>
                </c:pt>
                <c:pt idx="4047">
                  <c:v>12.2675</c:v>
                </c:pt>
                <c:pt idx="4048">
                  <c:v>11.755000000000001</c:v>
                </c:pt>
                <c:pt idx="4049">
                  <c:v>11.365</c:v>
                </c:pt>
                <c:pt idx="4050">
                  <c:v>11.0875</c:v>
                </c:pt>
                <c:pt idx="4051">
                  <c:v>11.43</c:v>
                </c:pt>
                <c:pt idx="4052">
                  <c:v>11.41</c:v>
                </c:pt>
                <c:pt idx="4053">
                  <c:v>11.602499999999999</c:v>
                </c:pt>
                <c:pt idx="4054">
                  <c:v>11.385</c:v>
                </c:pt>
                <c:pt idx="4055">
                  <c:v>11.605</c:v>
                </c:pt>
                <c:pt idx="4056">
                  <c:v>11.185</c:v>
                </c:pt>
                <c:pt idx="4057">
                  <c:v>10.952500000000001</c:v>
                </c:pt>
                <c:pt idx="4058">
                  <c:v>10.635</c:v>
                </c:pt>
                <c:pt idx="4059">
                  <c:v>11.3</c:v>
                </c:pt>
                <c:pt idx="4060">
                  <c:v>11.925000000000001</c:v>
                </c:pt>
                <c:pt idx="4061">
                  <c:v>12.772500000000001</c:v>
                </c:pt>
                <c:pt idx="4062">
                  <c:v>12.7325</c:v>
                </c:pt>
                <c:pt idx="4063">
                  <c:v>12.365</c:v>
                </c:pt>
                <c:pt idx="4064">
                  <c:v>12.1675</c:v>
                </c:pt>
                <c:pt idx="4065">
                  <c:v>11.525</c:v>
                </c:pt>
                <c:pt idx="4066">
                  <c:v>10.95</c:v>
                </c:pt>
                <c:pt idx="4067">
                  <c:v>10.935</c:v>
                </c:pt>
                <c:pt idx="4068">
                  <c:v>11</c:v>
                </c:pt>
                <c:pt idx="4069">
                  <c:v>10.414999999999999</c:v>
                </c:pt>
                <c:pt idx="4070">
                  <c:v>9.6824999999999992</c:v>
                </c:pt>
                <c:pt idx="4071">
                  <c:v>9.2324999999999999</c:v>
                </c:pt>
                <c:pt idx="4072">
                  <c:v>9.2949999999999999</c:v>
                </c:pt>
                <c:pt idx="4073">
                  <c:v>9.39</c:v>
                </c:pt>
                <c:pt idx="4074">
                  <c:v>9.52</c:v>
                </c:pt>
                <c:pt idx="4075">
                  <c:v>10.227499999999999</c:v>
                </c:pt>
                <c:pt idx="4076">
                  <c:v>10.567500000000001</c:v>
                </c:pt>
                <c:pt idx="4077">
                  <c:v>1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F2-4BA8-9464-91F48E44E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E$9</c:f>
              <c:strCache>
                <c:ptCount val="1"/>
                <c:pt idx="0">
                  <c:v>Visszatekintő volatilitá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4087</c:f>
              <c:numCache>
                <c:formatCode>yyyy/mmm/dd</c:formatCode>
                <c:ptCount val="407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</c:numCache>
            </c:numRef>
          </c:cat>
          <c:val>
            <c:numRef>
              <c:f>'M17. ábra_chart'!$E$10:$E$4087</c:f>
              <c:numCache>
                <c:formatCode>0.00</c:formatCode>
                <c:ptCount val="4078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  <c:pt idx="3948">
                  <c:v>7.3833871382297547</c:v>
                </c:pt>
                <c:pt idx="3949">
                  <c:v>7.5156707878794968</c:v>
                </c:pt>
                <c:pt idx="3950">
                  <c:v>7.2636206306550877</c:v>
                </c:pt>
                <c:pt idx="3951">
                  <c:v>7.4642280861433044</c:v>
                </c:pt>
                <c:pt idx="3952">
                  <c:v>7.493570958089034</c:v>
                </c:pt>
                <c:pt idx="3953">
                  <c:v>8.0907301067454327</c:v>
                </c:pt>
                <c:pt idx="3954">
                  <c:v>7.7522785651372272</c:v>
                </c:pt>
                <c:pt idx="3955">
                  <c:v>8.8716798987628991</c:v>
                </c:pt>
                <c:pt idx="3956">
                  <c:v>8.901507516611213</c:v>
                </c:pt>
                <c:pt idx="3957">
                  <c:v>8.7288181879295088</c:v>
                </c:pt>
                <c:pt idx="3958">
                  <c:v>8.3884068966043284</c:v>
                </c:pt>
                <c:pt idx="3959">
                  <c:v>8.0855360226902295</c:v>
                </c:pt>
                <c:pt idx="3960">
                  <c:v>7.7800490840758005</c:v>
                </c:pt>
                <c:pt idx="3961">
                  <c:v>7.5263225552690747</c:v>
                </c:pt>
                <c:pt idx="3962">
                  <c:v>9.3639533193257662</c:v>
                </c:pt>
                <c:pt idx="3963">
                  <c:v>10.041624791969889</c:v>
                </c:pt>
                <c:pt idx="3964">
                  <c:v>9.460291415724507</c:v>
                </c:pt>
                <c:pt idx="3965">
                  <c:v>9.2511281732967525</c:v>
                </c:pt>
                <c:pt idx="3966">
                  <c:v>9.9941906742261146</c:v>
                </c:pt>
                <c:pt idx="3967">
                  <c:v>11.000313645508808</c:v>
                </c:pt>
                <c:pt idx="3968">
                  <c:v>10.742648313201036</c:v>
                </c:pt>
                <c:pt idx="3969">
                  <c:v>10.864530761291027</c:v>
                </c:pt>
                <c:pt idx="3970">
                  <c:v>10.754005953374241</c:v>
                </c:pt>
                <c:pt idx="3971">
                  <c:v>10.432413734246836</c:v>
                </c:pt>
                <c:pt idx="3972">
                  <c:v>9.8106031587944393</c:v>
                </c:pt>
                <c:pt idx="3973">
                  <c:v>9.563145723684551</c:v>
                </c:pt>
                <c:pt idx="3974">
                  <c:v>9.3366537314659741</c:v>
                </c:pt>
                <c:pt idx="3975">
                  <c:v>9.5902831760860696</c:v>
                </c:pt>
                <c:pt idx="3976">
                  <c:v>9.0611850503973308</c:v>
                </c:pt>
                <c:pt idx="3977">
                  <c:v>8.5984229820391302</c:v>
                </c:pt>
                <c:pt idx="3978">
                  <c:v>8.7748544010799367</c:v>
                </c:pt>
                <c:pt idx="3979">
                  <c:v>8.3173018519534896</c:v>
                </c:pt>
                <c:pt idx="3980">
                  <c:v>8.1814701987293272</c:v>
                </c:pt>
                <c:pt idx="3981">
                  <c:v>7.8800387307859117</c:v>
                </c:pt>
                <c:pt idx="3982">
                  <c:v>7.6981855324435706</c:v>
                </c:pt>
                <c:pt idx="3983">
                  <c:v>7.4373056348221667</c:v>
                </c:pt>
                <c:pt idx="3984">
                  <c:v>7.1617930933714007</c:v>
                </c:pt>
                <c:pt idx="3985">
                  <c:v>7.0131072086599566</c:v>
                </c:pt>
                <c:pt idx="3986">
                  <c:v>7.3497834860931093</c:v>
                </c:pt>
                <c:pt idx="3987">
                  <c:v>7.1783920795321157</c:v>
                </c:pt>
                <c:pt idx="3988">
                  <c:v>6.9589670008510112</c:v>
                </c:pt>
                <c:pt idx="3989">
                  <c:v>6.7017037326941375</c:v>
                </c:pt>
                <c:pt idx="3990">
                  <c:v>6.4999771324941324</c:v>
                </c:pt>
                <c:pt idx="3991">
                  <c:v>6.6611922798587848</c:v>
                </c:pt>
                <c:pt idx="3992">
                  <c:v>6.4815984409349232</c:v>
                </c:pt>
                <c:pt idx="3993">
                  <c:v>7.5753586082071127</c:v>
                </c:pt>
                <c:pt idx="3994">
                  <c:v>9.7416434047661635</c:v>
                </c:pt>
                <c:pt idx="3995">
                  <c:v>9.1932135153391759</c:v>
                </c:pt>
                <c:pt idx="3996">
                  <c:v>9.4919667012383773</c:v>
                </c:pt>
                <c:pt idx="3997">
                  <c:v>9.2610516907727476</c:v>
                </c:pt>
                <c:pt idx="3998">
                  <c:v>8.7624283523065944</c:v>
                </c:pt>
                <c:pt idx="3999">
                  <c:v>8.821974912188093</c:v>
                </c:pt>
                <c:pt idx="4000">
                  <c:v>10.486572891365048</c:v>
                </c:pt>
                <c:pt idx="4001">
                  <c:v>10.277183746711039</c:v>
                </c:pt>
                <c:pt idx="4002">
                  <c:v>10.329750049285575</c:v>
                </c:pt>
                <c:pt idx="4003">
                  <c:v>9.8759176960901041</c:v>
                </c:pt>
                <c:pt idx="4004">
                  <c:v>9.8532976357951849</c:v>
                </c:pt>
                <c:pt idx="4005">
                  <c:v>9.7956056211170477</c:v>
                </c:pt>
                <c:pt idx="4006">
                  <c:v>9.3068899270513956</c:v>
                </c:pt>
                <c:pt idx="4007">
                  <c:v>9.4155929430336975</c:v>
                </c:pt>
                <c:pt idx="4008">
                  <c:v>9.7154007870752963</c:v>
                </c:pt>
                <c:pt idx="4009">
                  <c:v>9.7758365310698547</c:v>
                </c:pt>
                <c:pt idx="4010">
                  <c:v>9.435344449432554</c:v>
                </c:pt>
                <c:pt idx="4011">
                  <c:v>10.432629661709599</c:v>
                </c:pt>
                <c:pt idx="4012">
                  <c:v>10.095314907088612</c:v>
                </c:pt>
                <c:pt idx="4013">
                  <c:v>10.817830054648885</c:v>
                </c:pt>
                <c:pt idx="4014">
                  <c:v>10.158739592926874</c:v>
                </c:pt>
                <c:pt idx="4015">
                  <c:v>9.8045022434230447</c:v>
                </c:pt>
                <c:pt idx="4016">
                  <c:v>9.2593212333504678</c:v>
                </c:pt>
                <c:pt idx="4017">
                  <c:v>8.7551122547507791</c:v>
                </c:pt>
                <c:pt idx="4018">
                  <c:v>8.3583767584719464</c:v>
                </c:pt>
                <c:pt idx="4019">
                  <c:v>7.9447126486343542</c:v>
                </c:pt>
                <c:pt idx="4020">
                  <c:v>7.6715418471008077</c:v>
                </c:pt>
                <c:pt idx="4021">
                  <c:v>7.6038263836555426</c:v>
                </c:pt>
                <c:pt idx="4022">
                  <c:v>8.3214700776255945</c:v>
                </c:pt>
                <c:pt idx="4023">
                  <c:v>8.0291646469812648</c:v>
                </c:pt>
                <c:pt idx="4024">
                  <c:v>9.7738801646754503</c:v>
                </c:pt>
                <c:pt idx="4025">
                  <c:v>9.4290309940373263</c:v>
                </c:pt>
                <c:pt idx="4026">
                  <c:v>9.2214905010366746</c:v>
                </c:pt>
                <c:pt idx="4027">
                  <c:v>8.7432994501959005</c:v>
                </c:pt>
                <c:pt idx="4028">
                  <c:v>8.2923311248433436</c:v>
                </c:pt>
                <c:pt idx="4029">
                  <c:v>8.2399354356040977</c:v>
                </c:pt>
                <c:pt idx="4030">
                  <c:v>12.887234340104101</c:v>
                </c:pt>
                <c:pt idx="4031">
                  <c:v>15.613469599282503</c:v>
                </c:pt>
                <c:pt idx="4032">
                  <c:v>15.093317983710399</c:v>
                </c:pt>
                <c:pt idx="4033">
                  <c:v>17.44213681701433</c:v>
                </c:pt>
                <c:pt idx="4034">
                  <c:v>18.036031432027038</c:v>
                </c:pt>
                <c:pt idx="4035">
                  <c:v>17.011621880292953</c:v>
                </c:pt>
                <c:pt idx="4036">
                  <c:v>16.239553564966378</c:v>
                </c:pt>
                <c:pt idx="4037">
                  <c:v>18.576951768264177</c:v>
                </c:pt>
                <c:pt idx="4038">
                  <c:v>20.309567886955122</c:v>
                </c:pt>
                <c:pt idx="4039">
                  <c:v>21.204190808769006</c:v>
                </c:pt>
                <c:pt idx="4040">
                  <c:v>25.497202229635558</c:v>
                </c:pt>
                <c:pt idx="4041">
                  <c:v>24.097835083499582</c:v>
                </c:pt>
                <c:pt idx="4042">
                  <c:v>22.388563076291764</c:v>
                </c:pt>
                <c:pt idx="4043">
                  <c:v>24.297334023980216</c:v>
                </c:pt>
                <c:pt idx="4044">
                  <c:v>22.957092741573319</c:v>
                </c:pt>
                <c:pt idx="4045">
                  <c:v>21.350723387642503</c:v>
                </c:pt>
                <c:pt idx="4046">
                  <c:v>19.844629458702741</c:v>
                </c:pt>
                <c:pt idx="4047">
                  <c:v>19.653580685975566</c:v>
                </c:pt>
                <c:pt idx="4048">
                  <c:v>18.508885411936994</c:v>
                </c:pt>
                <c:pt idx="4049">
                  <c:v>17.915578515585374</c:v>
                </c:pt>
                <c:pt idx="4050">
                  <c:v>17.698839883158492</c:v>
                </c:pt>
                <c:pt idx="4051">
                  <c:v>16.590219353741251</c:v>
                </c:pt>
                <c:pt idx="4052">
                  <c:v>15.920596946685519</c:v>
                </c:pt>
                <c:pt idx="4053">
                  <c:v>15.267610332122613</c:v>
                </c:pt>
                <c:pt idx="4054">
                  <c:v>18.90026935136224</c:v>
                </c:pt>
                <c:pt idx="4055">
                  <c:v>17.531904009022675</c:v>
                </c:pt>
                <c:pt idx="4056">
                  <c:v>16.278938074448082</c:v>
                </c:pt>
                <c:pt idx="4057">
                  <c:v>15.145030765907705</c:v>
                </c:pt>
                <c:pt idx="4058">
                  <c:v>14.422748760517253</c:v>
                </c:pt>
                <c:pt idx="4059">
                  <c:v>18.260390597681436</c:v>
                </c:pt>
                <c:pt idx="4060">
                  <c:v>17.610507786725421</c:v>
                </c:pt>
                <c:pt idx="4061">
                  <c:v>16.487404607609509</c:v>
                </c:pt>
                <c:pt idx="4062">
                  <c:v>15.329302676545483</c:v>
                </c:pt>
                <c:pt idx="4063">
                  <c:v>14.281506127024745</c:v>
                </c:pt>
                <c:pt idx="4064">
                  <c:v>13.344530957381458</c:v>
                </c:pt>
                <c:pt idx="4065">
                  <c:v>12.497008395441068</c:v>
                </c:pt>
                <c:pt idx="4066">
                  <c:v>11.761584381872598</c:v>
                </c:pt>
                <c:pt idx="4067">
                  <c:v>11.029371622573022</c:v>
                </c:pt>
                <c:pt idx="4068">
                  <c:v>11.21638859636068</c:v>
                </c:pt>
                <c:pt idx="4069">
                  <c:v>10.808390020319194</c:v>
                </c:pt>
                <c:pt idx="4070">
                  <c:v>10.287652087010937</c:v>
                </c:pt>
                <c:pt idx="4071">
                  <c:v>9.6970614386774887</c:v>
                </c:pt>
                <c:pt idx="4072">
                  <c:v>9.4501705035685255</c:v>
                </c:pt>
                <c:pt idx="4073">
                  <c:v>8.9488116724718711</c:v>
                </c:pt>
                <c:pt idx="4074">
                  <c:v>12.008571078304641</c:v>
                </c:pt>
                <c:pt idx="4075">
                  <c:v>11.25757628146963</c:v>
                </c:pt>
                <c:pt idx="4076">
                  <c:v>10.558252176347768</c:v>
                </c:pt>
                <c:pt idx="4077">
                  <c:v>9.925159494935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F2-4BA8-9464-91F48E44E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296976"/>
        <c:axId val="841297632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1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02680555555554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29763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296976"/>
        <c:crosses val="max"/>
        <c:crossBetween val="between"/>
      </c:valAx>
      <c:dateAx>
        <c:axId val="8412969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43569444444449"/>
              <c:y val="1.21870370370370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63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485222222222222"/>
          <c:y val="0.92160185185185184"/>
          <c:w val="0.6832399999999999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D$8</c:f>
              <c:strCache>
                <c:ptCount val="1"/>
                <c:pt idx="0">
                  <c:v>Implied volatilit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4087</c:f>
              <c:numCache>
                <c:formatCode>yyyy/mmm/dd</c:formatCode>
                <c:ptCount val="407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</c:numCache>
            </c:numRef>
          </c:cat>
          <c:val>
            <c:numRef>
              <c:f>'M17. ábra_chart'!$D$10:$D$4087</c:f>
              <c:numCache>
                <c:formatCode>0.00</c:formatCode>
                <c:ptCount val="4078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  <c:pt idx="3948">
                  <c:v>7.3449999999999998</c:v>
                </c:pt>
                <c:pt idx="3949">
                  <c:v>7.2949999999999999</c:v>
                </c:pt>
                <c:pt idx="3950">
                  <c:v>7.2149999999999999</c:v>
                </c:pt>
                <c:pt idx="3951">
                  <c:v>6.91</c:v>
                </c:pt>
                <c:pt idx="3952">
                  <c:v>6.8724999999999996</c:v>
                </c:pt>
                <c:pt idx="3953">
                  <c:v>6.665</c:v>
                </c:pt>
                <c:pt idx="3954">
                  <c:v>6.8949999999999996</c:v>
                </c:pt>
                <c:pt idx="3955">
                  <c:v>7.0225</c:v>
                </c:pt>
                <c:pt idx="3956">
                  <c:v>7.0549999999999997</c:v>
                </c:pt>
                <c:pt idx="3957">
                  <c:v>7.1849999999999996</c:v>
                </c:pt>
                <c:pt idx="3958">
                  <c:v>7.44</c:v>
                </c:pt>
                <c:pt idx="3959">
                  <c:v>7.46</c:v>
                </c:pt>
                <c:pt idx="3960">
                  <c:v>7.3250000000000002</c:v>
                </c:pt>
                <c:pt idx="3961">
                  <c:v>7.2975000000000003</c:v>
                </c:pt>
                <c:pt idx="3962">
                  <c:v>7.79</c:v>
                </c:pt>
                <c:pt idx="3963">
                  <c:v>8.08</c:v>
                </c:pt>
                <c:pt idx="3964">
                  <c:v>8.15</c:v>
                </c:pt>
                <c:pt idx="3965">
                  <c:v>8.2750000000000004</c:v>
                </c:pt>
                <c:pt idx="3966">
                  <c:v>8.1199999999999992</c:v>
                </c:pt>
                <c:pt idx="3967">
                  <c:v>8.2750000000000004</c:v>
                </c:pt>
                <c:pt idx="3968">
                  <c:v>8.31</c:v>
                </c:pt>
                <c:pt idx="3969">
                  <c:v>8.4574999999999996</c:v>
                </c:pt>
                <c:pt idx="3970">
                  <c:v>8.6925000000000008</c:v>
                </c:pt>
                <c:pt idx="3971">
                  <c:v>8.7799999999999994</c:v>
                </c:pt>
                <c:pt idx="3972">
                  <c:v>8.9550000000000001</c:v>
                </c:pt>
                <c:pt idx="3973">
                  <c:v>9.06</c:v>
                </c:pt>
                <c:pt idx="3974">
                  <c:v>9.1850000000000005</c:v>
                </c:pt>
                <c:pt idx="3975">
                  <c:v>9.17</c:v>
                </c:pt>
                <c:pt idx="3976">
                  <c:v>8.86</c:v>
                </c:pt>
                <c:pt idx="3977">
                  <c:v>8.8249999999999993</c:v>
                </c:pt>
                <c:pt idx="3978">
                  <c:v>8.8650000000000002</c:v>
                </c:pt>
                <c:pt idx="3979">
                  <c:v>8.0950000000000006</c:v>
                </c:pt>
                <c:pt idx="3980">
                  <c:v>7.9550000000000001</c:v>
                </c:pt>
                <c:pt idx="3981">
                  <c:v>7.6050000000000004</c:v>
                </c:pt>
                <c:pt idx="3982">
                  <c:v>7.42</c:v>
                </c:pt>
                <c:pt idx="3983">
                  <c:v>7.7175000000000002</c:v>
                </c:pt>
                <c:pt idx="3984">
                  <c:v>7.5274999999999999</c:v>
                </c:pt>
                <c:pt idx="3985">
                  <c:v>7.4749999999999996</c:v>
                </c:pt>
                <c:pt idx="3986">
                  <c:v>7.4349999999999996</c:v>
                </c:pt>
                <c:pt idx="3987">
                  <c:v>7.42</c:v>
                </c:pt>
                <c:pt idx="3988">
                  <c:v>7.4974999999999996</c:v>
                </c:pt>
                <c:pt idx="3989">
                  <c:v>7.4950000000000001</c:v>
                </c:pt>
                <c:pt idx="3990">
                  <c:v>7.7149999999999999</c:v>
                </c:pt>
                <c:pt idx="3991">
                  <c:v>7.7050000000000001</c:v>
                </c:pt>
                <c:pt idx="3992">
                  <c:v>7.75</c:v>
                </c:pt>
                <c:pt idx="3993">
                  <c:v>7.81</c:v>
                </c:pt>
                <c:pt idx="3994">
                  <c:v>7.92</c:v>
                </c:pt>
                <c:pt idx="3995">
                  <c:v>7.92</c:v>
                </c:pt>
                <c:pt idx="3996">
                  <c:v>8.07</c:v>
                </c:pt>
                <c:pt idx="3997">
                  <c:v>8.3249999999999993</c:v>
                </c:pt>
                <c:pt idx="3998">
                  <c:v>8.4600000000000009</c:v>
                </c:pt>
                <c:pt idx="3999">
                  <c:v>8.0225000000000009</c:v>
                </c:pt>
                <c:pt idx="4000">
                  <c:v>7.6875</c:v>
                </c:pt>
                <c:pt idx="4001">
                  <c:v>7.4574999999999996</c:v>
                </c:pt>
                <c:pt idx="4002">
                  <c:v>7.5650000000000004</c:v>
                </c:pt>
                <c:pt idx="4003">
                  <c:v>7.9625000000000004</c:v>
                </c:pt>
                <c:pt idx="4004">
                  <c:v>8.0075000000000003</c:v>
                </c:pt>
                <c:pt idx="4005">
                  <c:v>8.15</c:v>
                </c:pt>
                <c:pt idx="4006">
                  <c:v>8.0399999999999991</c:v>
                </c:pt>
                <c:pt idx="4007">
                  <c:v>8.375</c:v>
                </c:pt>
                <c:pt idx="4008">
                  <c:v>8.5850000000000009</c:v>
                </c:pt>
                <c:pt idx="4009">
                  <c:v>8.3324999999999996</c:v>
                </c:pt>
                <c:pt idx="4010">
                  <c:v>8.2825000000000006</c:v>
                </c:pt>
                <c:pt idx="4011">
                  <c:v>8.2550000000000008</c:v>
                </c:pt>
                <c:pt idx="4012">
                  <c:v>8.375</c:v>
                </c:pt>
                <c:pt idx="4013">
                  <c:v>8.0824999999999996</c:v>
                </c:pt>
                <c:pt idx="4014">
                  <c:v>7.9924999999999997</c:v>
                </c:pt>
                <c:pt idx="4015">
                  <c:v>7.8624999999999998</c:v>
                </c:pt>
                <c:pt idx="4016">
                  <c:v>7.8550000000000004</c:v>
                </c:pt>
                <c:pt idx="4017">
                  <c:v>7.71</c:v>
                </c:pt>
                <c:pt idx="4018">
                  <c:v>7.4225000000000003</c:v>
                </c:pt>
                <c:pt idx="4019">
                  <c:v>7.2824999999999998</c:v>
                </c:pt>
                <c:pt idx="4020">
                  <c:v>7.26</c:v>
                </c:pt>
                <c:pt idx="4021">
                  <c:v>7.1924999999999999</c:v>
                </c:pt>
                <c:pt idx="4022">
                  <c:v>7.6025</c:v>
                </c:pt>
                <c:pt idx="4023">
                  <c:v>8.7349999999999994</c:v>
                </c:pt>
                <c:pt idx="4024">
                  <c:v>8.65</c:v>
                </c:pt>
                <c:pt idx="4025">
                  <c:v>8.5749999999999993</c:v>
                </c:pt>
                <c:pt idx="4026">
                  <c:v>8.81</c:v>
                </c:pt>
                <c:pt idx="4027">
                  <c:v>8.8224999999999998</c:v>
                </c:pt>
                <c:pt idx="4028">
                  <c:v>8.8000000000000007</c:v>
                </c:pt>
                <c:pt idx="4029">
                  <c:v>8.85</c:v>
                </c:pt>
                <c:pt idx="4030">
                  <c:v>8.4149999999999991</c:v>
                </c:pt>
                <c:pt idx="4031">
                  <c:v>10.86</c:v>
                </c:pt>
                <c:pt idx="4032">
                  <c:v>10.0025</c:v>
                </c:pt>
                <c:pt idx="4033">
                  <c:v>11.327500000000001</c:v>
                </c:pt>
                <c:pt idx="4034">
                  <c:v>12.365</c:v>
                </c:pt>
                <c:pt idx="4035">
                  <c:v>13.93</c:v>
                </c:pt>
                <c:pt idx="4036">
                  <c:v>13.58</c:v>
                </c:pt>
                <c:pt idx="4037">
                  <c:v>14.775</c:v>
                </c:pt>
                <c:pt idx="4038">
                  <c:v>17.327500000000001</c:v>
                </c:pt>
                <c:pt idx="4039">
                  <c:v>17.4375</c:v>
                </c:pt>
                <c:pt idx="4040">
                  <c:v>16.622499999999999</c:v>
                </c:pt>
                <c:pt idx="4041">
                  <c:v>16.662500000000001</c:v>
                </c:pt>
                <c:pt idx="4042">
                  <c:v>15.647500000000001</c:v>
                </c:pt>
                <c:pt idx="4043">
                  <c:v>15.94</c:v>
                </c:pt>
                <c:pt idx="4044">
                  <c:v>15.387499999999999</c:v>
                </c:pt>
                <c:pt idx="4045">
                  <c:v>14.34</c:v>
                </c:pt>
                <c:pt idx="4046">
                  <c:v>13.005000000000001</c:v>
                </c:pt>
                <c:pt idx="4047">
                  <c:v>12.2675</c:v>
                </c:pt>
                <c:pt idx="4048">
                  <c:v>11.755000000000001</c:v>
                </c:pt>
                <c:pt idx="4049">
                  <c:v>11.365</c:v>
                </c:pt>
                <c:pt idx="4050">
                  <c:v>11.0875</c:v>
                </c:pt>
                <c:pt idx="4051">
                  <c:v>11.43</c:v>
                </c:pt>
                <c:pt idx="4052">
                  <c:v>11.41</c:v>
                </c:pt>
                <c:pt idx="4053">
                  <c:v>11.602499999999999</c:v>
                </c:pt>
                <c:pt idx="4054">
                  <c:v>11.385</c:v>
                </c:pt>
                <c:pt idx="4055">
                  <c:v>11.605</c:v>
                </c:pt>
                <c:pt idx="4056">
                  <c:v>11.185</c:v>
                </c:pt>
                <c:pt idx="4057">
                  <c:v>10.952500000000001</c:v>
                </c:pt>
                <c:pt idx="4058">
                  <c:v>10.635</c:v>
                </c:pt>
                <c:pt idx="4059">
                  <c:v>11.3</c:v>
                </c:pt>
                <c:pt idx="4060">
                  <c:v>11.925000000000001</c:v>
                </c:pt>
                <c:pt idx="4061">
                  <c:v>12.772500000000001</c:v>
                </c:pt>
                <c:pt idx="4062">
                  <c:v>12.7325</c:v>
                </c:pt>
                <c:pt idx="4063">
                  <c:v>12.365</c:v>
                </c:pt>
                <c:pt idx="4064">
                  <c:v>12.1675</c:v>
                </c:pt>
                <c:pt idx="4065">
                  <c:v>11.525</c:v>
                </c:pt>
                <c:pt idx="4066">
                  <c:v>10.95</c:v>
                </c:pt>
                <c:pt idx="4067">
                  <c:v>10.935</c:v>
                </c:pt>
                <c:pt idx="4068">
                  <c:v>11</c:v>
                </c:pt>
                <c:pt idx="4069">
                  <c:v>10.414999999999999</c:v>
                </c:pt>
                <c:pt idx="4070">
                  <c:v>9.6824999999999992</c:v>
                </c:pt>
                <c:pt idx="4071">
                  <c:v>9.2324999999999999</c:v>
                </c:pt>
                <c:pt idx="4072">
                  <c:v>9.2949999999999999</c:v>
                </c:pt>
                <c:pt idx="4073">
                  <c:v>9.39</c:v>
                </c:pt>
                <c:pt idx="4074">
                  <c:v>9.52</c:v>
                </c:pt>
                <c:pt idx="4075">
                  <c:v>10.227499999999999</c:v>
                </c:pt>
                <c:pt idx="4076">
                  <c:v>10.567500000000001</c:v>
                </c:pt>
                <c:pt idx="4077">
                  <c:v>1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5D-4C83-A944-A9D33F07E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E$8</c:f>
              <c:strCache>
                <c:ptCount val="1"/>
                <c:pt idx="0">
                  <c:v>Historic volatil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4087</c:f>
              <c:numCache>
                <c:formatCode>yyyy/mmm/dd</c:formatCode>
                <c:ptCount val="407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</c:numCache>
            </c:numRef>
          </c:cat>
          <c:val>
            <c:numRef>
              <c:f>'M17. ábra_chart'!$E$10:$E$4087</c:f>
              <c:numCache>
                <c:formatCode>0.00</c:formatCode>
                <c:ptCount val="4078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  <c:pt idx="3948">
                  <c:v>7.3833871382297547</c:v>
                </c:pt>
                <c:pt idx="3949">
                  <c:v>7.5156707878794968</c:v>
                </c:pt>
                <c:pt idx="3950">
                  <c:v>7.2636206306550877</c:v>
                </c:pt>
                <c:pt idx="3951">
                  <c:v>7.4642280861433044</c:v>
                </c:pt>
                <c:pt idx="3952">
                  <c:v>7.493570958089034</c:v>
                </c:pt>
                <c:pt idx="3953">
                  <c:v>8.0907301067454327</c:v>
                </c:pt>
                <c:pt idx="3954">
                  <c:v>7.7522785651372272</c:v>
                </c:pt>
                <c:pt idx="3955">
                  <c:v>8.8716798987628991</c:v>
                </c:pt>
                <c:pt idx="3956">
                  <c:v>8.901507516611213</c:v>
                </c:pt>
                <c:pt idx="3957">
                  <c:v>8.7288181879295088</c:v>
                </c:pt>
                <c:pt idx="3958">
                  <c:v>8.3884068966043284</c:v>
                </c:pt>
                <c:pt idx="3959">
                  <c:v>8.0855360226902295</c:v>
                </c:pt>
                <c:pt idx="3960">
                  <c:v>7.7800490840758005</c:v>
                </c:pt>
                <c:pt idx="3961">
                  <c:v>7.5263225552690747</c:v>
                </c:pt>
                <c:pt idx="3962">
                  <c:v>9.3639533193257662</c:v>
                </c:pt>
                <c:pt idx="3963">
                  <c:v>10.041624791969889</c:v>
                </c:pt>
                <c:pt idx="3964">
                  <c:v>9.460291415724507</c:v>
                </c:pt>
                <c:pt idx="3965">
                  <c:v>9.2511281732967525</c:v>
                </c:pt>
                <c:pt idx="3966">
                  <c:v>9.9941906742261146</c:v>
                </c:pt>
                <c:pt idx="3967">
                  <c:v>11.000313645508808</c:v>
                </c:pt>
                <c:pt idx="3968">
                  <c:v>10.742648313201036</c:v>
                </c:pt>
                <c:pt idx="3969">
                  <c:v>10.864530761291027</c:v>
                </c:pt>
                <c:pt idx="3970">
                  <c:v>10.754005953374241</c:v>
                </c:pt>
                <c:pt idx="3971">
                  <c:v>10.432413734246836</c:v>
                </c:pt>
                <c:pt idx="3972">
                  <c:v>9.8106031587944393</c:v>
                </c:pt>
                <c:pt idx="3973">
                  <c:v>9.563145723684551</c:v>
                </c:pt>
                <c:pt idx="3974">
                  <c:v>9.3366537314659741</c:v>
                </c:pt>
                <c:pt idx="3975">
                  <c:v>9.5902831760860696</c:v>
                </c:pt>
                <c:pt idx="3976">
                  <c:v>9.0611850503973308</c:v>
                </c:pt>
                <c:pt idx="3977">
                  <c:v>8.5984229820391302</c:v>
                </c:pt>
                <c:pt idx="3978">
                  <c:v>8.7748544010799367</c:v>
                </c:pt>
                <c:pt idx="3979">
                  <c:v>8.3173018519534896</c:v>
                </c:pt>
                <c:pt idx="3980">
                  <c:v>8.1814701987293272</c:v>
                </c:pt>
                <c:pt idx="3981">
                  <c:v>7.8800387307859117</c:v>
                </c:pt>
                <c:pt idx="3982">
                  <c:v>7.6981855324435706</c:v>
                </c:pt>
                <c:pt idx="3983">
                  <c:v>7.4373056348221667</c:v>
                </c:pt>
                <c:pt idx="3984">
                  <c:v>7.1617930933714007</c:v>
                </c:pt>
                <c:pt idx="3985">
                  <c:v>7.0131072086599566</c:v>
                </c:pt>
                <c:pt idx="3986">
                  <c:v>7.3497834860931093</c:v>
                </c:pt>
                <c:pt idx="3987">
                  <c:v>7.1783920795321157</c:v>
                </c:pt>
                <c:pt idx="3988">
                  <c:v>6.9589670008510112</c:v>
                </c:pt>
                <c:pt idx="3989">
                  <c:v>6.7017037326941375</c:v>
                </c:pt>
                <c:pt idx="3990">
                  <c:v>6.4999771324941324</c:v>
                </c:pt>
                <c:pt idx="3991">
                  <c:v>6.6611922798587848</c:v>
                </c:pt>
                <c:pt idx="3992">
                  <c:v>6.4815984409349232</c:v>
                </c:pt>
                <c:pt idx="3993">
                  <c:v>7.5753586082071127</c:v>
                </c:pt>
                <c:pt idx="3994">
                  <c:v>9.7416434047661635</c:v>
                </c:pt>
                <c:pt idx="3995">
                  <c:v>9.1932135153391759</c:v>
                </c:pt>
                <c:pt idx="3996">
                  <c:v>9.4919667012383773</c:v>
                </c:pt>
                <c:pt idx="3997">
                  <c:v>9.2610516907727476</c:v>
                </c:pt>
                <c:pt idx="3998">
                  <c:v>8.7624283523065944</c:v>
                </c:pt>
                <c:pt idx="3999">
                  <c:v>8.821974912188093</c:v>
                </c:pt>
                <c:pt idx="4000">
                  <c:v>10.486572891365048</c:v>
                </c:pt>
                <c:pt idx="4001">
                  <c:v>10.277183746711039</c:v>
                </c:pt>
                <c:pt idx="4002">
                  <c:v>10.329750049285575</c:v>
                </c:pt>
                <c:pt idx="4003">
                  <c:v>9.8759176960901041</c:v>
                </c:pt>
                <c:pt idx="4004">
                  <c:v>9.8532976357951849</c:v>
                </c:pt>
                <c:pt idx="4005">
                  <c:v>9.7956056211170477</c:v>
                </c:pt>
                <c:pt idx="4006">
                  <c:v>9.3068899270513956</c:v>
                </c:pt>
                <c:pt idx="4007">
                  <c:v>9.4155929430336975</c:v>
                </c:pt>
                <c:pt idx="4008">
                  <c:v>9.7154007870752963</c:v>
                </c:pt>
                <c:pt idx="4009">
                  <c:v>9.7758365310698547</c:v>
                </c:pt>
                <c:pt idx="4010">
                  <c:v>9.435344449432554</c:v>
                </c:pt>
                <c:pt idx="4011">
                  <c:v>10.432629661709599</c:v>
                </c:pt>
                <c:pt idx="4012">
                  <c:v>10.095314907088612</c:v>
                </c:pt>
                <c:pt idx="4013">
                  <c:v>10.817830054648885</c:v>
                </c:pt>
                <c:pt idx="4014">
                  <c:v>10.158739592926874</c:v>
                </c:pt>
                <c:pt idx="4015">
                  <c:v>9.8045022434230447</c:v>
                </c:pt>
                <c:pt idx="4016">
                  <c:v>9.2593212333504678</c:v>
                </c:pt>
                <c:pt idx="4017">
                  <c:v>8.7551122547507791</c:v>
                </c:pt>
                <c:pt idx="4018">
                  <c:v>8.3583767584719464</c:v>
                </c:pt>
                <c:pt idx="4019">
                  <c:v>7.9447126486343542</c:v>
                </c:pt>
                <c:pt idx="4020">
                  <c:v>7.6715418471008077</c:v>
                </c:pt>
                <c:pt idx="4021">
                  <c:v>7.6038263836555426</c:v>
                </c:pt>
                <c:pt idx="4022">
                  <c:v>8.3214700776255945</c:v>
                </c:pt>
                <c:pt idx="4023">
                  <c:v>8.0291646469812648</c:v>
                </c:pt>
                <c:pt idx="4024">
                  <c:v>9.7738801646754503</c:v>
                </c:pt>
                <c:pt idx="4025">
                  <c:v>9.4290309940373263</c:v>
                </c:pt>
                <c:pt idx="4026">
                  <c:v>9.2214905010366746</c:v>
                </c:pt>
                <c:pt idx="4027">
                  <c:v>8.7432994501959005</c:v>
                </c:pt>
                <c:pt idx="4028">
                  <c:v>8.2923311248433436</c:v>
                </c:pt>
                <c:pt idx="4029">
                  <c:v>8.2399354356040977</c:v>
                </c:pt>
                <c:pt idx="4030">
                  <c:v>12.887234340104101</c:v>
                </c:pt>
                <c:pt idx="4031">
                  <c:v>15.613469599282503</c:v>
                </c:pt>
                <c:pt idx="4032">
                  <c:v>15.093317983710399</c:v>
                </c:pt>
                <c:pt idx="4033">
                  <c:v>17.44213681701433</c:v>
                </c:pt>
                <c:pt idx="4034">
                  <c:v>18.036031432027038</c:v>
                </c:pt>
                <c:pt idx="4035">
                  <c:v>17.011621880292953</c:v>
                </c:pt>
                <c:pt idx="4036">
                  <c:v>16.239553564966378</c:v>
                </c:pt>
                <c:pt idx="4037">
                  <c:v>18.576951768264177</c:v>
                </c:pt>
                <c:pt idx="4038">
                  <c:v>20.309567886955122</c:v>
                </c:pt>
                <c:pt idx="4039">
                  <c:v>21.204190808769006</c:v>
                </c:pt>
                <c:pt idx="4040">
                  <c:v>25.497202229635558</c:v>
                </c:pt>
                <c:pt idx="4041">
                  <c:v>24.097835083499582</c:v>
                </c:pt>
                <c:pt idx="4042">
                  <c:v>22.388563076291764</c:v>
                </c:pt>
                <c:pt idx="4043">
                  <c:v>24.297334023980216</c:v>
                </c:pt>
                <c:pt idx="4044">
                  <c:v>22.957092741573319</c:v>
                </c:pt>
                <c:pt idx="4045">
                  <c:v>21.350723387642503</c:v>
                </c:pt>
                <c:pt idx="4046">
                  <c:v>19.844629458702741</c:v>
                </c:pt>
                <c:pt idx="4047">
                  <c:v>19.653580685975566</c:v>
                </c:pt>
                <c:pt idx="4048">
                  <c:v>18.508885411936994</c:v>
                </c:pt>
                <c:pt idx="4049">
                  <c:v>17.915578515585374</c:v>
                </c:pt>
                <c:pt idx="4050">
                  <c:v>17.698839883158492</c:v>
                </c:pt>
                <c:pt idx="4051">
                  <c:v>16.590219353741251</c:v>
                </c:pt>
                <c:pt idx="4052">
                  <c:v>15.920596946685519</c:v>
                </c:pt>
                <c:pt idx="4053">
                  <c:v>15.267610332122613</c:v>
                </c:pt>
                <c:pt idx="4054">
                  <c:v>18.90026935136224</c:v>
                </c:pt>
                <c:pt idx="4055">
                  <c:v>17.531904009022675</c:v>
                </c:pt>
                <c:pt idx="4056">
                  <c:v>16.278938074448082</c:v>
                </c:pt>
                <c:pt idx="4057">
                  <c:v>15.145030765907705</c:v>
                </c:pt>
                <c:pt idx="4058">
                  <c:v>14.422748760517253</c:v>
                </c:pt>
                <c:pt idx="4059">
                  <c:v>18.260390597681436</c:v>
                </c:pt>
                <c:pt idx="4060">
                  <c:v>17.610507786725421</c:v>
                </c:pt>
                <c:pt idx="4061">
                  <c:v>16.487404607609509</c:v>
                </c:pt>
                <c:pt idx="4062">
                  <c:v>15.329302676545483</c:v>
                </c:pt>
                <c:pt idx="4063">
                  <c:v>14.281506127024745</c:v>
                </c:pt>
                <c:pt idx="4064">
                  <c:v>13.344530957381458</c:v>
                </c:pt>
                <c:pt idx="4065">
                  <c:v>12.497008395441068</c:v>
                </c:pt>
                <c:pt idx="4066">
                  <c:v>11.761584381872598</c:v>
                </c:pt>
                <c:pt idx="4067">
                  <c:v>11.029371622573022</c:v>
                </c:pt>
                <c:pt idx="4068">
                  <c:v>11.21638859636068</c:v>
                </c:pt>
                <c:pt idx="4069">
                  <c:v>10.808390020319194</c:v>
                </c:pt>
                <c:pt idx="4070">
                  <c:v>10.287652087010937</c:v>
                </c:pt>
                <c:pt idx="4071">
                  <c:v>9.6970614386774887</c:v>
                </c:pt>
                <c:pt idx="4072">
                  <c:v>9.4501705035685255</c:v>
                </c:pt>
                <c:pt idx="4073">
                  <c:v>8.9488116724718711</c:v>
                </c:pt>
                <c:pt idx="4074">
                  <c:v>12.008571078304641</c:v>
                </c:pt>
                <c:pt idx="4075">
                  <c:v>11.25757628146963</c:v>
                </c:pt>
                <c:pt idx="4076">
                  <c:v>10.558252176347768</c:v>
                </c:pt>
                <c:pt idx="4077">
                  <c:v>9.925159494935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5D-4C83-A944-A9D33F07E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44208"/>
        <c:axId val="841342568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0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2609722222222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3425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44208"/>
        <c:crosses val="max"/>
        <c:crossBetween val="between"/>
      </c:valAx>
      <c:dateAx>
        <c:axId val="841344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474666666666663"/>
              <c:y val="3.53425925925925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425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2674443853532513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E$10</c:f>
              <c:strCache>
                <c:ptCount val="1"/>
                <c:pt idx="0">
                  <c:v>1 M euro alatti forinthitelek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93</c:f>
              <c:strCache>
                <c:ptCount val="183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</c:strCache>
            </c:strRef>
          </c:cat>
          <c:val>
            <c:numRef>
              <c:f>'M18. ábra_chart'!$E$11:$E$193</c:f>
              <c:numCache>
                <c:formatCode>#,##0.00</c:formatCode>
                <c:ptCount val="183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2.28329926624633</c:v>
                </c:pt>
                <c:pt idx="161">
                  <c:v>213.09243804374867</c:v>
                </c:pt>
                <c:pt idx="162">
                  <c:v>221.74388849724065</c:v>
                </c:pt>
                <c:pt idx="163">
                  <c:v>214.48011108482868</c:v>
                </c:pt>
                <c:pt idx="164">
                  <c:v>215.33500803688699</c:v>
                </c:pt>
                <c:pt idx="165">
                  <c:v>205.31002246772601</c:v>
                </c:pt>
                <c:pt idx="166">
                  <c:v>196.90476388008767</c:v>
                </c:pt>
                <c:pt idx="167">
                  <c:v>188.11817961972767</c:v>
                </c:pt>
                <c:pt idx="168">
                  <c:v>198.60600577748133</c:v>
                </c:pt>
                <c:pt idx="169">
                  <c:v>215.96914406406503</c:v>
                </c:pt>
                <c:pt idx="170">
                  <c:v>219.49443862916468</c:v>
                </c:pt>
                <c:pt idx="171">
                  <c:v>217.80918183931934</c:v>
                </c:pt>
                <c:pt idx="172">
                  <c:v>211.50978806068164</c:v>
                </c:pt>
                <c:pt idx="173">
                  <c:v>216.74411680101565</c:v>
                </c:pt>
                <c:pt idx="174">
                  <c:v>216.1679678765617</c:v>
                </c:pt>
                <c:pt idx="175">
                  <c:v>208.86109485407167</c:v>
                </c:pt>
                <c:pt idx="176">
                  <c:v>202.60515786339698</c:v>
                </c:pt>
                <c:pt idx="177">
                  <c:v>199.58883651951069</c:v>
                </c:pt>
                <c:pt idx="178">
                  <c:v>191.18038764119501</c:v>
                </c:pt>
                <c:pt idx="179">
                  <c:v>187.18282334737435</c:v>
                </c:pt>
                <c:pt idx="180">
                  <c:v>189.42440585991332</c:v>
                </c:pt>
                <c:pt idx="181">
                  <c:v>198.19231764627702</c:v>
                </c:pt>
                <c:pt idx="182">
                  <c:v>190.7154443673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E4-4F24-BBB2-C32D20D036FD}"/>
            </c:ext>
          </c:extLst>
        </c:ser>
        <c:ser>
          <c:idx val="1"/>
          <c:order val="1"/>
          <c:tx>
            <c:strRef>
              <c:f>'M18. ábra_chart'!$F$10</c:f>
              <c:strCache>
                <c:ptCount val="1"/>
                <c:pt idx="0">
                  <c:v>1 M euro fölötti forinthitelek 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93</c:f>
              <c:strCache>
                <c:ptCount val="183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</c:strCache>
            </c:strRef>
          </c:cat>
          <c:val>
            <c:numRef>
              <c:f>'M18. ábra_chart'!$F$11:$F$193</c:f>
              <c:numCache>
                <c:formatCode>#,##0.00</c:formatCode>
                <c:ptCount val="183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55919768102667</c:v>
                </c:pt>
                <c:pt idx="161">
                  <c:v>117.04501209117635</c:v>
                </c:pt>
                <c:pt idx="162">
                  <c:v>110.64069502197167</c:v>
                </c:pt>
                <c:pt idx="163">
                  <c:v>110.63792302943803</c:v>
                </c:pt>
                <c:pt idx="164">
                  <c:v>122.37374518503998</c:v>
                </c:pt>
                <c:pt idx="165">
                  <c:v>129.837473468967</c:v>
                </c:pt>
                <c:pt idx="166">
                  <c:v>129.92148677652364</c:v>
                </c:pt>
                <c:pt idx="167">
                  <c:v>119.773112729765</c:v>
                </c:pt>
                <c:pt idx="168">
                  <c:v>104.95282314056331</c:v>
                </c:pt>
                <c:pt idx="169">
                  <c:v>142.04977979927565</c:v>
                </c:pt>
                <c:pt idx="170">
                  <c:v>130.70471881230134</c:v>
                </c:pt>
                <c:pt idx="171">
                  <c:v>148.40572514734367</c:v>
                </c:pt>
                <c:pt idx="172">
                  <c:v>113.74150914951733</c:v>
                </c:pt>
                <c:pt idx="173">
                  <c:v>133.90369010130368</c:v>
                </c:pt>
                <c:pt idx="174">
                  <c:v>144.51285275934765</c:v>
                </c:pt>
                <c:pt idx="175">
                  <c:v>163.92334217925168</c:v>
                </c:pt>
                <c:pt idx="176">
                  <c:v>157.82809784955933</c:v>
                </c:pt>
                <c:pt idx="177">
                  <c:v>140.76383654993973</c:v>
                </c:pt>
                <c:pt idx="178">
                  <c:v>119.24396870713001</c:v>
                </c:pt>
                <c:pt idx="179">
                  <c:v>117.07237759994233</c:v>
                </c:pt>
                <c:pt idx="180">
                  <c:v>130.223629308852</c:v>
                </c:pt>
                <c:pt idx="181">
                  <c:v>141.74238343493434</c:v>
                </c:pt>
                <c:pt idx="182">
                  <c:v>124.60708358121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E4-4F24-BBB2-C32D20D036FD}"/>
            </c:ext>
          </c:extLst>
        </c:ser>
        <c:ser>
          <c:idx val="3"/>
          <c:order val="3"/>
          <c:tx>
            <c:strRef>
              <c:f>'M18. ábra_chart'!$H$10</c:f>
              <c:strCache>
                <c:ptCount val="1"/>
                <c:pt idx="0">
                  <c:v>1 M euro fölötti eurohitelek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93</c:f>
              <c:strCache>
                <c:ptCount val="183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</c:strCache>
            </c:strRef>
          </c:cat>
          <c:val>
            <c:numRef>
              <c:f>'M18. ábra_chart'!$H$11:$H$193</c:f>
              <c:numCache>
                <c:formatCode>#,##0.00</c:formatCode>
                <c:ptCount val="183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  <c:pt idx="171">
                  <c:v>253.97272123714734</c:v>
                </c:pt>
                <c:pt idx="172">
                  <c:v>220.1432911838443</c:v>
                </c:pt>
                <c:pt idx="173">
                  <c:v>223.96730856480596</c:v>
                </c:pt>
                <c:pt idx="174">
                  <c:v>241.20949316756764</c:v>
                </c:pt>
                <c:pt idx="175">
                  <c:v>249.949605461235</c:v>
                </c:pt>
                <c:pt idx="176">
                  <c:v>256.84734050517136</c:v>
                </c:pt>
                <c:pt idx="177">
                  <c:v>239.53372189021368</c:v>
                </c:pt>
                <c:pt idx="178">
                  <c:v>196.51692407748698</c:v>
                </c:pt>
                <c:pt idx="179">
                  <c:v>197.70828357006701</c:v>
                </c:pt>
                <c:pt idx="180">
                  <c:v>190.03653252947402</c:v>
                </c:pt>
                <c:pt idx="181">
                  <c:v>226.05599801365003</c:v>
                </c:pt>
                <c:pt idx="182">
                  <c:v>224.80923353938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G$10</c:f>
              <c:strCache>
                <c:ptCount val="1"/>
                <c:pt idx="0">
                  <c:v>1 M euro alatti eurohitelek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93</c:f>
              <c:strCache>
                <c:ptCount val="183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</c:strCache>
            </c:strRef>
          </c:cat>
          <c:val>
            <c:numRef>
              <c:f>'M18. ábra_chart'!$G$11:$G$193</c:f>
              <c:numCache>
                <c:formatCode>#,##0.00</c:formatCode>
                <c:ptCount val="183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  <c:pt idx="171">
                  <c:v>225.21399070988869</c:v>
                </c:pt>
                <c:pt idx="172">
                  <c:v>219.75847880149567</c:v>
                </c:pt>
                <c:pt idx="173">
                  <c:v>215.12484153572035</c:v>
                </c:pt>
                <c:pt idx="174">
                  <c:v>221.00222544467195</c:v>
                </c:pt>
                <c:pt idx="175">
                  <c:v>238.72155309587336</c:v>
                </c:pt>
                <c:pt idx="176">
                  <c:v>248.89238159478532</c:v>
                </c:pt>
                <c:pt idx="177">
                  <c:v>254.21328313818501</c:v>
                </c:pt>
                <c:pt idx="178">
                  <c:v>250.14678778643199</c:v>
                </c:pt>
                <c:pt idx="179">
                  <c:v>247.71064886115965</c:v>
                </c:pt>
                <c:pt idx="180">
                  <c:v>245.63643624449901</c:v>
                </c:pt>
                <c:pt idx="181">
                  <c:v>242.500211232965</c:v>
                </c:pt>
                <c:pt idx="182">
                  <c:v>253.21149523871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15232"/>
        <c:axId val="78202441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441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5951136746877"/>
              <c:y val="1.63991908195276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15232"/>
        <c:crosses val="max"/>
        <c:crossBetween val="between"/>
      </c:valAx>
      <c:dateAx>
        <c:axId val="7820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441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315354982335174E-2"/>
          <c:y val="0.86942063835092831"/>
          <c:w val="0.80307973591441484"/>
          <c:h val="0.12547554417444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6872327108581686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E$9</c:f>
              <c:strCache>
                <c:ptCount val="1"/>
                <c:pt idx="0">
                  <c:v>HUF loans up to 1 million EU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93</c:f>
              <c:strCache>
                <c:ptCount val="183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</c:strCache>
            </c:strRef>
          </c:cat>
          <c:val>
            <c:numRef>
              <c:f>'M18. ábra_chart'!$E$11:$E$193</c:f>
              <c:numCache>
                <c:formatCode>#,##0.00</c:formatCode>
                <c:ptCount val="183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2.28329926624633</c:v>
                </c:pt>
                <c:pt idx="161">
                  <c:v>213.09243804374867</c:v>
                </c:pt>
                <c:pt idx="162">
                  <c:v>221.74388849724065</c:v>
                </c:pt>
                <c:pt idx="163">
                  <c:v>214.48011108482868</c:v>
                </c:pt>
                <c:pt idx="164">
                  <c:v>215.33500803688699</c:v>
                </c:pt>
                <c:pt idx="165">
                  <c:v>205.31002246772601</c:v>
                </c:pt>
                <c:pt idx="166">
                  <c:v>196.90476388008767</c:v>
                </c:pt>
                <c:pt idx="167">
                  <c:v>188.11817961972767</c:v>
                </c:pt>
                <c:pt idx="168">
                  <c:v>198.60600577748133</c:v>
                </c:pt>
                <c:pt idx="169">
                  <c:v>215.96914406406503</c:v>
                </c:pt>
                <c:pt idx="170">
                  <c:v>219.49443862916468</c:v>
                </c:pt>
                <c:pt idx="171">
                  <c:v>217.80918183931934</c:v>
                </c:pt>
                <c:pt idx="172">
                  <c:v>211.50978806068164</c:v>
                </c:pt>
                <c:pt idx="173">
                  <c:v>216.74411680101565</c:v>
                </c:pt>
                <c:pt idx="174">
                  <c:v>216.1679678765617</c:v>
                </c:pt>
                <c:pt idx="175">
                  <c:v>208.86109485407167</c:v>
                </c:pt>
                <c:pt idx="176">
                  <c:v>202.60515786339698</c:v>
                </c:pt>
                <c:pt idx="177">
                  <c:v>199.58883651951069</c:v>
                </c:pt>
                <c:pt idx="178">
                  <c:v>191.18038764119501</c:v>
                </c:pt>
                <c:pt idx="179">
                  <c:v>187.18282334737435</c:v>
                </c:pt>
                <c:pt idx="180">
                  <c:v>189.42440585991332</c:v>
                </c:pt>
                <c:pt idx="181">
                  <c:v>198.19231764627702</c:v>
                </c:pt>
                <c:pt idx="182">
                  <c:v>190.7154443673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A-4999-9534-C4B3A8876FE2}"/>
            </c:ext>
          </c:extLst>
        </c:ser>
        <c:ser>
          <c:idx val="1"/>
          <c:order val="1"/>
          <c:tx>
            <c:strRef>
              <c:f>'M18. ábra_chart'!$F$9</c:f>
              <c:strCache>
                <c:ptCount val="1"/>
                <c:pt idx="0">
                  <c:v>HUF loans over 1 million EUR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93</c:f>
              <c:strCache>
                <c:ptCount val="183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</c:strCache>
            </c:strRef>
          </c:cat>
          <c:val>
            <c:numRef>
              <c:f>'M18. ábra_chart'!$F$11:$F$193</c:f>
              <c:numCache>
                <c:formatCode>#,##0.00</c:formatCode>
                <c:ptCount val="183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55919768102667</c:v>
                </c:pt>
                <c:pt idx="161">
                  <c:v>117.04501209117635</c:v>
                </c:pt>
                <c:pt idx="162">
                  <c:v>110.64069502197167</c:v>
                </c:pt>
                <c:pt idx="163">
                  <c:v>110.63792302943803</c:v>
                </c:pt>
                <c:pt idx="164">
                  <c:v>122.37374518503998</c:v>
                </c:pt>
                <c:pt idx="165">
                  <c:v>129.837473468967</c:v>
                </c:pt>
                <c:pt idx="166">
                  <c:v>129.92148677652364</c:v>
                </c:pt>
                <c:pt idx="167">
                  <c:v>119.773112729765</c:v>
                </c:pt>
                <c:pt idx="168">
                  <c:v>104.95282314056331</c:v>
                </c:pt>
                <c:pt idx="169">
                  <c:v>142.04977979927565</c:v>
                </c:pt>
                <c:pt idx="170">
                  <c:v>130.70471881230134</c:v>
                </c:pt>
                <c:pt idx="171">
                  <c:v>148.40572514734367</c:v>
                </c:pt>
                <c:pt idx="172">
                  <c:v>113.74150914951733</c:v>
                </c:pt>
                <c:pt idx="173">
                  <c:v>133.90369010130368</c:v>
                </c:pt>
                <c:pt idx="174">
                  <c:v>144.51285275934765</c:v>
                </c:pt>
                <c:pt idx="175">
                  <c:v>163.92334217925168</c:v>
                </c:pt>
                <c:pt idx="176">
                  <c:v>157.82809784955933</c:v>
                </c:pt>
                <c:pt idx="177">
                  <c:v>140.76383654993973</c:v>
                </c:pt>
                <c:pt idx="178">
                  <c:v>119.24396870713001</c:v>
                </c:pt>
                <c:pt idx="179">
                  <c:v>117.07237759994233</c:v>
                </c:pt>
                <c:pt idx="180">
                  <c:v>130.223629308852</c:v>
                </c:pt>
                <c:pt idx="181">
                  <c:v>141.74238343493434</c:v>
                </c:pt>
                <c:pt idx="182">
                  <c:v>124.60708358121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A-4999-9534-C4B3A8876FE2}"/>
            </c:ext>
          </c:extLst>
        </c:ser>
        <c:ser>
          <c:idx val="3"/>
          <c:order val="3"/>
          <c:tx>
            <c:strRef>
              <c:f>'M18. ábra_chart'!$H$9</c:f>
              <c:strCache>
                <c:ptCount val="1"/>
                <c:pt idx="0">
                  <c:v>EUR loans over 1 million EUR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93</c:f>
              <c:strCache>
                <c:ptCount val="183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</c:strCache>
            </c:strRef>
          </c:cat>
          <c:val>
            <c:numRef>
              <c:f>'M18. ábra_chart'!$H$11:$H$193</c:f>
              <c:numCache>
                <c:formatCode>#,##0.00</c:formatCode>
                <c:ptCount val="183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  <c:pt idx="171">
                  <c:v>253.97272123714734</c:v>
                </c:pt>
                <c:pt idx="172">
                  <c:v>220.1432911838443</c:v>
                </c:pt>
                <c:pt idx="173">
                  <c:v>223.96730856480596</c:v>
                </c:pt>
                <c:pt idx="174">
                  <c:v>241.20949316756764</c:v>
                </c:pt>
                <c:pt idx="175">
                  <c:v>249.949605461235</c:v>
                </c:pt>
                <c:pt idx="176">
                  <c:v>256.84734050517136</c:v>
                </c:pt>
                <c:pt idx="177">
                  <c:v>239.53372189021368</c:v>
                </c:pt>
                <c:pt idx="178">
                  <c:v>196.51692407748698</c:v>
                </c:pt>
                <c:pt idx="179">
                  <c:v>197.70828357006701</c:v>
                </c:pt>
                <c:pt idx="180">
                  <c:v>190.03653252947402</c:v>
                </c:pt>
                <c:pt idx="181">
                  <c:v>226.05599801365003</c:v>
                </c:pt>
                <c:pt idx="182">
                  <c:v>224.80923353938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G$9</c:f>
              <c:strCache>
                <c:ptCount val="1"/>
                <c:pt idx="0">
                  <c:v>EUR loans up to 1 million EUR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93</c:f>
              <c:strCache>
                <c:ptCount val="183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</c:strCache>
            </c:strRef>
          </c:cat>
          <c:val>
            <c:numRef>
              <c:f>'M18. ábra_chart'!$G$11:$G$193</c:f>
              <c:numCache>
                <c:formatCode>#,##0.00</c:formatCode>
                <c:ptCount val="183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  <c:pt idx="171">
                  <c:v>225.21399070988869</c:v>
                </c:pt>
                <c:pt idx="172">
                  <c:v>219.75847880149567</c:v>
                </c:pt>
                <c:pt idx="173">
                  <c:v>215.12484153572035</c:v>
                </c:pt>
                <c:pt idx="174">
                  <c:v>221.00222544467195</c:v>
                </c:pt>
                <c:pt idx="175">
                  <c:v>238.72155309587336</c:v>
                </c:pt>
                <c:pt idx="176">
                  <c:v>248.89238159478532</c:v>
                </c:pt>
                <c:pt idx="177">
                  <c:v>254.21328313818501</c:v>
                </c:pt>
                <c:pt idx="178">
                  <c:v>250.14678778643199</c:v>
                </c:pt>
                <c:pt idx="179">
                  <c:v>247.71064886115965</c:v>
                </c:pt>
                <c:pt idx="180">
                  <c:v>245.63643624449901</c:v>
                </c:pt>
                <c:pt idx="181">
                  <c:v>242.500211232965</c:v>
                </c:pt>
                <c:pt idx="182">
                  <c:v>253.21149523871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32288"/>
        <c:axId val="78202933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933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7713708333333331"/>
              <c:y val="1.73574074074074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32288"/>
        <c:crosses val="max"/>
        <c:crossBetween val="between"/>
      </c:valAx>
      <c:dateAx>
        <c:axId val="782032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933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056249999999999E-2"/>
          <c:y val="0.86789814814814814"/>
          <c:w val="0.82659583333333331"/>
          <c:h val="0.11563888888888889"/>
        </c:manualLayout>
      </c:layout>
      <c:overlay val="0"/>
      <c:spPr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666717979938E-2"/>
          <c:y val="5.5234216899749534E-2"/>
          <c:w val="0.8533749841440621"/>
          <c:h val="0.67961606751027681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E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0:$D$216</c:f>
              <c:strCache>
                <c:ptCount val="207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</c:strCache>
            </c:strRef>
          </c:cat>
          <c:val>
            <c:numRef>
              <c:f>'M19. ábra_chart'!$E$10:$E$216</c:f>
              <c:numCache>
                <c:formatCode>#,##0.00</c:formatCode>
                <c:ptCount val="207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56849897999999</c:v>
                </c:pt>
                <c:pt idx="192" formatCode="0.00">
                  <c:v>3.5267644056999998</c:v>
                </c:pt>
                <c:pt idx="193" formatCode="0.00">
                  <c:v>3.5043347924999999</c:v>
                </c:pt>
                <c:pt idx="194" formatCode="0.00">
                  <c:v>3.4993793703000002</c:v>
                </c:pt>
                <c:pt idx="195" formatCode="0.00">
                  <c:v>3.4772180045000001</c:v>
                </c:pt>
                <c:pt idx="196" formatCode="0.00">
                  <c:v>3.5453867887000001</c:v>
                </c:pt>
                <c:pt idx="197" formatCode="0.00">
                  <c:v>3.5072888437999996</c:v>
                </c:pt>
                <c:pt idx="198" formatCode="0.00">
                  <c:v>3.4043302225000001</c:v>
                </c:pt>
                <c:pt idx="199" formatCode="0.00">
                  <c:v>3.1822123099000006</c:v>
                </c:pt>
                <c:pt idx="200" formatCode="0.00">
                  <c:v>3.0499743145000004</c:v>
                </c:pt>
                <c:pt idx="201" formatCode="0.00">
                  <c:v>2.9292562041000001</c:v>
                </c:pt>
                <c:pt idx="202" formatCode="0.00">
                  <c:v>2.1681614019000004</c:v>
                </c:pt>
                <c:pt idx="203" formatCode="0.00">
                  <c:v>0.88052319140000002</c:v>
                </c:pt>
                <c:pt idx="204" formatCode="0.00">
                  <c:v>0.53250522070000006</c:v>
                </c:pt>
                <c:pt idx="205" formatCode="0.00">
                  <c:v>0.45487980540000006</c:v>
                </c:pt>
                <c:pt idx="206" formatCode="0.00">
                  <c:v>-1.2234966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1-45D6-9393-C2A4A64A70D2}"/>
            </c:ext>
          </c:extLst>
        </c:ser>
        <c:ser>
          <c:idx val="1"/>
          <c:order val="1"/>
          <c:tx>
            <c:strRef>
              <c:f>'M19. ábra_chart'!$F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0:$D$216</c:f>
              <c:strCache>
                <c:ptCount val="207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</c:strCache>
            </c:strRef>
          </c:cat>
          <c:val>
            <c:numRef>
              <c:f>'M19. ábra_chart'!$F$10:$F$216</c:f>
              <c:numCache>
                <c:formatCode>#,##0.00</c:formatCode>
                <c:ptCount val="207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32267070000005</c:v>
                </c:pt>
                <c:pt idx="181" formatCode="0.00">
                  <c:v>5.1315311122000002</c:v>
                </c:pt>
                <c:pt idx="182" formatCode="0.00">
                  <c:v>5.2517372387000005</c:v>
                </c:pt>
                <c:pt idx="183" formatCode="0.00">
                  <c:v>4.6084900408999996</c:v>
                </c:pt>
                <c:pt idx="184" formatCode="0.00">
                  <c:v>4.7025120952999995</c:v>
                </c:pt>
                <c:pt idx="185" formatCode="0.00">
                  <c:v>5.0988795259999993</c:v>
                </c:pt>
                <c:pt idx="186" formatCode="0.00">
                  <c:v>5.1861592623000003</c:v>
                </c:pt>
                <c:pt idx="187" formatCode="0.00">
                  <c:v>5.4536970971000001</c:v>
                </c:pt>
                <c:pt idx="188" formatCode="0.00">
                  <c:v>5.3288751771999996</c:v>
                </c:pt>
                <c:pt idx="189" formatCode="0.00">
                  <c:v>5.0255762230999999</c:v>
                </c:pt>
                <c:pt idx="190" formatCode="0.00">
                  <c:v>5.1461085325999996</c:v>
                </c:pt>
                <c:pt idx="191" formatCode="0.00">
                  <c:v>5.3872271932000002</c:v>
                </c:pt>
                <c:pt idx="192" formatCode="0.00">
                  <c:v>5.3161106024000002</c:v>
                </c:pt>
                <c:pt idx="193" formatCode="0.00">
                  <c:v>5.5055331228000002</c:v>
                </c:pt>
                <c:pt idx="194" formatCode="0.00">
                  <c:v>5.2134151991</c:v>
                </c:pt>
                <c:pt idx="195" formatCode="0.00">
                  <c:v>5.0902845035000004</c:v>
                </c:pt>
                <c:pt idx="196" formatCode="0.00">
                  <c:v>4.6958582823000006</c:v>
                </c:pt>
                <c:pt idx="197" formatCode="0.00">
                  <c:v>4.7528006409000003</c:v>
                </c:pt>
                <c:pt idx="198" formatCode="0.00">
                  <c:v>4.6503940482000008</c:v>
                </c:pt>
                <c:pt idx="199" formatCode="0.00">
                  <c:v>4.4840374337000002</c:v>
                </c:pt>
                <c:pt idx="200" formatCode="0.00">
                  <c:v>4.3411836754999999</c:v>
                </c:pt>
                <c:pt idx="201" formatCode="0.00">
                  <c:v>3.9962146615000003</c:v>
                </c:pt>
                <c:pt idx="202" formatCode="0.00">
                  <c:v>3.3017689391</c:v>
                </c:pt>
                <c:pt idx="203" formatCode="0.00">
                  <c:v>2.4829427566</c:v>
                </c:pt>
                <c:pt idx="204" formatCode="0.00">
                  <c:v>2.1782040089999999</c:v>
                </c:pt>
                <c:pt idx="205" formatCode="0.00">
                  <c:v>2.5591698181</c:v>
                </c:pt>
                <c:pt idx="206" formatCode="0.00">
                  <c:v>1.3066777472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G$9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0:$D$216</c:f>
              <c:strCache>
                <c:ptCount val="207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</c:strCache>
            </c:strRef>
          </c:cat>
          <c:val>
            <c:numRef>
              <c:f>'M19. ábra_chart'!$G$10:$G$216</c:f>
              <c:numCache>
                <c:formatCode>#,##0.00</c:formatCode>
                <c:ptCount val="207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57362532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0435144999994</c:v>
                </c:pt>
                <c:pt idx="186" formatCode="0.00">
                  <c:v>5.0517652853000001</c:v>
                </c:pt>
                <c:pt idx="187" formatCode="0.00">
                  <c:v>5.0769257727000001</c:v>
                </c:pt>
                <c:pt idx="188" formatCode="0.00">
                  <c:v>5.0309271027999998</c:v>
                </c:pt>
                <c:pt idx="189" formatCode="0.00">
                  <c:v>4.9180568157</c:v>
                </c:pt>
                <c:pt idx="190" formatCode="0.00">
                  <c:v>4.9206770938000002</c:v>
                </c:pt>
                <c:pt idx="191" formatCode="0.00">
                  <c:v>4.9387858876999999</c:v>
                </c:pt>
                <c:pt idx="192" formatCode="0.00">
                  <c:v>12.1089484063</c:v>
                </c:pt>
                <c:pt idx="193" formatCode="0.00">
                  <c:v>11.994738568400001</c:v>
                </c:pt>
                <c:pt idx="194" formatCode="0.00">
                  <c:v>11.725704197600001</c:v>
                </c:pt>
                <c:pt idx="195" formatCode="0.00">
                  <c:v>11.718998470500001</c:v>
                </c:pt>
                <c:pt idx="196" formatCode="0.00">
                  <c:v>11.577801239899999</c:v>
                </c:pt>
                <c:pt idx="197" formatCode="0.00">
                  <c:v>11.192027858500001</c:v>
                </c:pt>
                <c:pt idx="198" formatCode="0.00">
                  <c:v>11.2186341339</c:v>
                </c:pt>
                <c:pt idx="199" formatCode="0.00">
                  <c:v>11.0069098294</c:v>
                </c:pt>
                <c:pt idx="200" formatCode="0.00">
                  <c:v>10.6566158118</c:v>
                </c:pt>
                <c:pt idx="201" formatCode="0.00">
                  <c:v>10.347881467799999</c:v>
                </c:pt>
                <c:pt idx="202" formatCode="0.00">
                  <c:v>9.7447682614000009</c:v>
                </c:pt>
                <c:pt idx="203" formatCode="0.00">
                  <c:v>8.6039911961999991</c:v>
                </c:pt>
                <c:pt idx="204" formatCode="0.00">
                  <c:v>8.6445673975999995</c:v>
                </c:pt>
                <c:pt idx="205" formatCode="0.00">
                  <c:v>8.3763111354999999</c:v>
                </c:pt>
                <c:pt idx="206" formatCode="0.00">
                  <c:v>7.1493343845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178448"/>
        <c:axId val="840178120"/>
      </c:lineChart>
      <c:catAx>
        <c:axId val="78202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35874999999999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At val="1"/>
        <c:crossBetween val="between"/>
      </c:valAx>
      <c:valAx>
        <c:axId val="8401781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0178448"/>
        <c:crosses val="max"/>
        <c:crossBetween val="between"/>
      </c:valAx>
      <c:catAx>
        <c:axId val="840178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66902777777779"/>
              <c:y val="9.98888888888888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4017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358323773459E-2"/>
          <c:y val="6.9371702214667777E-2"/>
          <c:w val="0.87277430555555557"/>
          <c:h val="0.70498972548606353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E$8</c:f>
              <c:strCache>
                <c:ptCount val="1"/>
                <c:pt idx="0">
                  <c:v>Housing loan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C$10:$C$216</c:f>
              <c:numCache>
                <c:formatCode>[$-409]mmm;@</c:formatCode>
                <c:ptCount val="207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</c:numCache>
            </c:numRef>
          </c:cat>
          <c:val>
            <c:numRef>
              <c:f>'M19. ábra_chart'!$E$10:$E$216</c:f>
              <c:numCache>
                <c:formatCode>#,##0.00</c:formatCode>
                <c:ptCount val="207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56849897999999</c:v>
                </c:pt>
                <c:pt idx="192" formatCode="0.00">
                  <c:v>3.5267644056999998</c:v>
                </c:pt>
                <c:pt idx="193" formatCode="0.00">
                  <c:v>3.5043347924999999</c:v>
                </c:pt>
                <c:pt idx="194" formatCode="0.00">
                  <c:v>3.4993793703000002</c:v>
                </c:pt>
                <c:pt idx="195" formatCode="0.00">
                  <c:v>3.4772180045000001</c:v>
                </c:pt>
                <c:pt idx="196" formatCode="0.00">
                  <c:v>3.5453867887000001</c:v>
                </c:pt>
                <c:pt idx="197" formatCode="0.00">
                  <c:v>3.5072888437999996</c:v>
                </c:pt>
                <c:pt idx="198" formatCode="0.00">
                  <c:v>3.4043302225000001</c:v>
                </c:pt>
                <c:pt idx="199" formatCode="0.00">
                  <c:v>3.1822123099000006</c:v>
                </c:pt>
                <c:pt idx="200" formatCode="0.00">
                  <c:v>3.0499743145000004</c:v>
                </c:pt>
                <c:pt idx="201" formatCode="0.00">
                  <c:v>2.9292562041000001</c:v>
                </c:pt>
                <c:pt idx="202" formatCode="0.00">
                  <c:v>2.1681614019000004</c:v>
                </c:pt>
                <c:pt idx="203" formatCode="0.00">
                  <c:v>0.88052319140000002</c:v>
                </c:pt>
                <c:pt idx="204" formatCode="0.00">
                  <c:v>0.53250522070000006</c:v>
                </c:pt>
                <c:pt idx="205" formatCode="0.00">
                  <c:v>0.45487980540000006</c:v>
                </c:pt>
                <c:pt idx="206" formatCode="0.00">
                  <c:v>-1.2234966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5-419E-8AFF-C9FCCA768A49}"/>
            </c:ext>
          </c:extLst>
        </c:ser>
        <c:ser>
          <c:idx val="1"/>
          <c:order val="1"/>
          <c:tx>
            <c:strRef>
              <c:f>'M19. ábra_chart'!$F$8</c:f>
              <c:strCache>
                <c:ptCount val="1"/>
                <c:pt idx="0">
                  <c:v>Home equity loan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C$10:$C$216</c:f>
              <c:numCache>
                <c:formatCode>[$-409]mmm;@</c:formatCode>
                <c:ptCount val="207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</c:numCache>
            </c:numRef>
          </c:cat>
          <c:val>
            <c:numRef>
              <c:f>'M19. ábra_chart'!$F$10:$F$216</c:f>
              <c:numCache>
                <c:formatCode>#,##0.00</c:formatCode>
                <c:ptCount val="207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32267070000005</c:v>
                </c:pt>
                <c:pt idx="181" formatCode="0.00">
                  <c:v>5.1315311122000002</c:v>
                </c:pt>
                <c:pt idx="182" formatCode="0.00">
                  <c:v>5.2517372387000005</c:v>
                </c:pt>
                <c:pt idx="183" formatCode="0.00">
                  <c:v>4.6084900408999996</c:v>
                </c:pt>
                <c:pt idx="184" formatCode="0.00">
                  <c:v>4.7025120952999995</c:v>
                </c:pt>
                <c:pt idx="185" formatCode="0.00">
                  <c:v>5.0988795259999993</c:v>
                </c:pt>
                <c:pt idx="186" formatCode="0.00">
                  <c:v>5.1861592623000003</c:v>
                </c:pt>
                <c:pt idx="187" formatCode="0.00">
                  <c:v>5.4536970971000001</c:v>
                </c:pt>
                <c:pt idx="188" formatCode="0.00">
                  <c:v>5.3288751771999996</c:v>
                </c:pt>
                <c:pt idx="189" formatCode="0.00">
                  <c:v>5.0255762230999999</c:v>
                </c:pt>
                <c:pt idx="190" formatCode="0.00">
                  <c:v>5.1461085325999996</c:v>
                </c:pt>
                <c:pt idx="191" formatCode="0.00">
                  <c:v>5.3872271932000002</c:v>
                </c:pt>
                <c:pt idx="192" formatCode="0.00">
                  <c:v>5.3161106024000002</c:v>
                </c:pt>
                <c:pt idx="193" formatCode="0.00">
                  <c:v>5.5055331228000002</c:v>
                </c:pt>
                <c:pt idx="194" formatCode="0.00">
                  <c:v>5.2134151991</c:v>
                </c:pt>
                <c:pt idx="195" formatCode="0.00">
                  <c:v>5.0902845035000004</c:v>
                </c:pt>
                <c:pt idx="196" formatCode="0.00">
                  <c:v>4.6958582823000006</c:v>
                </c:pt>
                <c:pt idx="197" formatCode="0.00">
                  <c:v>4.7528006409000003</c:v>
                </c:pt>
                <c:pt idx="198" formatCode="0.00">
                  <c:v>4.6503940482000008</c:v>
                </c:pt>
                <c:pt idx="199" formatCode="0.00">
                  <c:v>4.4840374337000002</c:v>
                </c:pt>
                <c:pt idx="200" formatCode="0.00">
                  <c:v>4.3411836754999999</c:v>
                </c:pt>
                <c:pt idx="201" formatCode="0.00">
                  <c:v>3.9962146615000003</c:v>
                </c:pt>
                <c:pt idx="202" formatCode="0.00">
                  <c:v>3.3017689391</c:v>
                </c:pt>
                <c:pt idx="203" formatCode="0.00">
                  <c:v>2.4829427566</c:v>
                </c:pt>
                <c:pt idx="204" formatCode="0.00">
                  <c:v>2.1782040089999999</c:v>
                </c:pt>
                <c:pt idx="205" formatCode="0.00">
                  <c:v>2.5591698181</c:v>
                </c:pt>
                <c:pt idx="206" formatCode="0.00">
                  <c:v>1.3066777472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G$8</c:f>
              <c:strCache>
                <c:ptCount val="1"/>
                <c:pt idx="0">
                  <c:v>Personal loa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C$10:$C$216</c:f>
              <c:numCache>
                <c:formatCode>[$-409]mmm;@</c:formatCode>
                <c:ptCount val="207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</c:numCache>
            </c:numRef>
          </c:cat>
          <c:val>
            <c:numRef>
              <c:f>'M19. ábra_chart'!$G$10:$G$216</c:f>
              <c:numCache>
                <c:formatCode>#,##0.00</c:formatCode>
                <c:ptCount val="207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57362532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0435144999994</c:v>
                </c:pt>
                <c:pt idx="186" formatCode="0.00">
                  <c:v>5.0517652853000001</c:v>
                </c:pt>
                <c:pt idx="187" formatCode="0.00">
                  <c:v>5.0769257727000001</c:v>
                </c:pt>
                <c:pt idx="188" formatCode="0.00">
                  <c:v>5.0309271027999998</c:v>
                </c:pt>
                <c:pt idx="189" formatCode="0.00">
                  <c:v>4.9180568157</c:v>
                </c:pt>
                <c:pt idx="190" formatCode="0.00">
                  <c:v>4.9206770938000002</c:v>
                </c:pt>
                <c:pt idx="191" formatCode="0.00">
                  <c:v>4.9387858876999999</c:v>
                </c:pt>
                <c:pt idx="192" formatCode="0.00">
                  <c:v>12.1089484063</c:v>
                </c:pt>
                <c:pt idx="193" formatCode="0.00">
                  <c:v>11.994738568400001</c:v>
                </c:pt>
                <c:pt idx="194" formatCode="0.00">
                  <c:v>11.725704197600001</c:v>
                </c:pt>
                <c:pt idx="195" formatCode="0.00">
                  <c:v>11.718998470500001</c:v>
                </c:pt>
                <c:pt idx="196" formatCode="0.00">
                  <c:v>11.577801239899999</c:v>
                </c:pt>
                <c:pt idx="197" formatCode="0.00">
                  <c:v>11.192027858500001</c:v>
                </c:pt>
                <c:pt idx="198" formatCode="0.00">
                  <c:v>11.2186341339</c:v>
                </c:pt>
                <c:pt idx="199" formatCode="0.00">
                  <c:v>11.0069098294</c:v>
                </c:pt>
                <c:pt idx="200" formatCode="0.00">
                  <c:v>10.6566158118</c:v>
                </c:pt>
                <c:pt idx="201" formatCode="0.00">
                  <c:v>10.347881467799999</c:v>
                </c:pt>
                <c:pt idx="202" formatCode="0.00">
                  <c:v>9.7447682614000009</c:v>
                </c:pt>
                <c:pt idx="203" formatCode="0.00">
                  <c:v>8.6039911961999991</c:v>
                </c:pt>
                <c:pt idx="204" formatCode="0.00">
                  <c:v>8.6445673975999995</c:v>
                </c:pt>
                <c:pt idx="205" formatCode="0.00">
                  <c:v>8.3763111354999999</c:v>
                </c:pt>
                <c:pt idx="206" formatCode="0.00">
                  <c:v>7.1493343845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156920"/>
        <c:axId val="934154952"/>
      </c:lineChart>
      <c:catAx>
        <c:axId val="7820286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0"/>
        <c:lblAlgn val="ctr"/>
        <c:lblOffset val="100"/>
        <c:tickLblSkip val="6"/>
        <c:tickMarkSkip val="6"/>
        <c:noMultiLvlLbl val="1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 val="autoZero"/>
        <c:crossBetween val="between"/>
      </c:valAx>
      <c:valAx>
        <c:axId val="9341549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4156920"/>
        <c:crosses val="max"/>
        <c:crossBetween val="between"/>
      </c:valAx>
      <c:dateAx>
        <c:axId val="934156920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9341549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245694444444451E-2"/>
          <c:y val="0.9263055555555556"/>
          <c:w val="0.81868916666666669"/>
          <c:h val="5.9583333333333335E-2"/>
        </c:manualLayout>
      </c:layout>
      <c:overlay val="0"/>
      <c:spPr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3168277777777777"/>
          <c:h val="0.6177840740740741"/>
        </c:manualLayout>
      </c:layout>
      <c:lineChart>
        <c:grouping val="standard"/>
        <c:varyColors val="0"/>
        <c:ser>
          <c:idx val="3"/>
          <c:order val="0"/>
          <c:tx>
            <c:strRef>
              <c:f>'M20. ábra_chart'!$H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3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0. ábra_chart'!$H$11:$H$93</c:f>
              <c:numCache>
                <c:formatCode>0.0</c:formatCode>
                <c:ptCount val="83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21436566379185</c:v>
                </c:pt>
                <c:pt idx="81">
                  <c:v>194.78318256902733</c:v>
                </c:pt>
                <c:pt idx="82">
                  <c:v>194.10874463039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1"/>
          <c:tx>
            <c:strRef>
              <c:f>'M20. ábra_chart'!$I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3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0. ábra_chart'!$I$11:$I$93</c:f>
              <c:numCache>
                <c:formatCode>0.0</c:formatCode>
                <c:ptCount val="83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4.04038810029343</c:v>
                </c:pt>
                <c:pt idx="81">
                  <c:v>171.98886586833973</c:v>
                </c:pt>
                <c:pt idx="82">
                  <c:v>175.26135637858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2"/>
          <c:tx>
            <c:strRef>
              <c:f>'M20. ábra_chart'!$J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3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0. ábra_chart'!$J$11:$J$93</c:f>
              <c:numCache>
                <c:formatCode>0.0</c:formatCode>
                <c:ptCount val="83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8081775344811</c:v>
                </c:pt>
                <c:pt idx="81">
                  <c:v>137.11867943910809</c:v>
                </c:pt>
                <c:pt idx="82">
                  <c:v>135.42107771910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ser>
          <c:idx val="1"/>
          <c:order val="4"/>
          <c:tx>
            <c:strRef>
              <c:f>'M20. ábra_chart'!$F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3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0. ábra_chart'!$F$11:$F$93</c:f>
              <c:numCache>
                <c:formatCode>0.0</c:formatCode>
                <c:ptCount val="83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4.09798661819013</c:v>
                </c:pt>
                <c:pt idx="81">
                  <c:v>343.98429882999665</c:v>
                </c:pt>
                <c:pt idx="82">
                  <c:v>357.0500515450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ser>
          <c:idx val="2"/>
          <c:order val="5"/>
          <c:tx>
            <c:strRef>
              <c:f>'M20. ábra_chart'!$G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3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0. ábra_chart'!$G$11:$G$93</c:f>
              <c:numCache>
                <c:formatCode>0.0</c:formatCode>
                <c:ptCount val="83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2.66625641130273</c:v>
                </c:pt>
                <c:pt idx="81">
                  <c:v>274.27831189855459</c:v>
                </c:pt>
                <c:pt idx="82">
                  <c:v>275.92163590421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3"/>
          <c:tx>
            <c:strRef>
              <c:f>'M20. ábra_chart'!$E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3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20. ábra_chart'!$E$11:$E$93</c:f>
              <c:numCache>
                <c:formatCode>0.0</c:formatCode>
                <c:ptCount val="83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1.7404202275427</c:v>
                </c:pt>
                <c:pt idx="81">
                  <c:v>389.57666303902568</c:v>
                </c:pt>
                <c:pt idx="82">
                  <c:v>395.4496735112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40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4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5866666666666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27763888888889E-2"/>
          <c:y val="0.83885074074074073"/>
          <c:w val="0.83277708333333333"/>
          <c:h val="0.15425981481481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2631619158739011"/>
          <c:h val="0.74929515139558744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D$8</c:f>
              <c:strCache>
                <c:ptCount val="1"/>
                <c:pt idx="0">
                  <c:v>MOVE 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410</c:f>
              <c:numCache>
                <c:formatCode>yyyy/mmm/dd/</c:formatCode>
                <c:ptCount val="44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</c:numCache>
            </c:numRef>
          </c:cat>
          <c:val>
            <c:numRef>
              <c:f>'M2. ábra_chart'!$D$10:$D$4410</c:f>
              <c:numCache>
                <c:formatCode>0</c:formatCode>
                <c:ptCount val="4401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>
                  <c:v>55.59</c:v>
                </c:pt>
                <c:pt idx="4013">
                  <c:v>53.5</c:v>
                </c:pt>
                <c:pt idx="4014">
                  <c:v>55.62</c:v>
                </c:pt>
                <c:pt idx="4015">
                  <c:v>57.25</c:v>
                </c:pt>
                <c:pt idx="4016">
                  <c:v>61.16</c:v>
                </c:pt>
                <c:pt idx="4017">
                  <c:v>60.42</c:v>
                </c:pt>
                <c:pt idx="4018">
                  <c:v>59.07</c:v>
                </c:pt>
                <c:pt idx="4019">
                  <c:v>59.73</c:v>
                </c:pt>
                <c:pt idx="4020">
                  <c:v>58.46</c:v>
                </c:pt>
                <c:pt idx="4021">
                  <c:v>58.95</c:v>
                </c:pt>
                <c:pt idx="4022">
                  <c:v>57.88</c:v>
                </c:pt>
                <c:pt idx="4023">
                  <c:v>57.13</c:v>
                </c:pt>
                <c:pt idx="4024">
                  <c:v>61.3</c:v>
                </c:pt>
                <c:pt idx="4025">
                  <c:v>61.91</c:v>
                </c:pt>
                <c:pt idx="4026">
                  <c:v>63.56</c:v>
                </c:pt>
                <c:pt idx="4027">
                  <c:v>64.37</c:v>
                </c:pt>
                <c:pt idx="4028">
                  <c:v>47.74</c:v>
                </c:pt>
                <c:pt idx="4029">
                  <c:v>43.76</c:v>
                </c:pt>
                <c:pt idx="4030">
                  <c:v>39.880000000000003</c:v>
                </c:pt>
                <c:pt idx="4031">
                  <c:v>44.94</c:v>
                </c:pt>
                <c:pt idx="4032">
                  <c:v>46.19</c:v>
                </c:pt>
                <c:pt idx="4034">
                  <c:v>44.17</c:v>
                </c:pt>
                <c:pt idx="4035">
                  <c:v>42.95</c:v>
                </c:pt>
                <c:pt idx="4036">
                  <c:v>42.49</c:v>
                </c:pt>
                <c:pt idx="4037">
                  <c:v>43.08</c:v>
                </c:pt>
                <c:pt idx="4038">
                  <c:v>43.62</c:v>
                </c:pt>
                <c:pt idx="4039">
                  <c:v>43.53</c:v>
                </c:pt>
                <c:pt idx="4040">
                  <c:v>42.31</c:v>
                </c:pt>
                <c:pt idx="4041">
                  <c:v>43.04</c:v>
                </c:pt>
                <c:pt idx="4042">
                  <c:v>42.38</c:v>
                </c:pt>
                <c:pt idx="4043">
                  <c:v>39.619999999999997</c:v>
                </c:pt>
                <c:pt idx="4044">
                  <c:v>39.64</c:v>
                </c:pt>
                <c:pt idx="4045">
                  <c:v>40.840000000000003</c:v>
                </c:pt>
                <c:pt idx="4046">
                  <c:v>41.53</c:v>
                </c:pt>
                <c:pt idx="4047">
                  <c:v>43.92</c:v>
                </c:pt>
                <c:pt idx="4048">
                  <c:v>42.53</c:v>
                </c:pt>
                <c:pt idx="4049">
                  <c:v>43.89</c:v>
                </c:pt>
                <c:pt idx="4050">
                  <c:v>49.67</c:v>
                </c:pt>
                <c:pt idx="4051">
                  <c:v>49.1</c:v>
                </c:pt>
                <c:pt idx="4052">
                  <c:v>48.48</c:v>
                </c:pt>
                <c:pt idx="4053">
                  <c:v>47.15</c:v>
                </c:pt>
                <c:pt idx="4054">
                  <c:v>47.52</c:v>
                </c:pt>
                <c:pt idx="4055">
                  <c:v>49.22</c:v>
                </c:pt>
                <c:pt idx="4056">
                  <c:v>48.14</c:v>
                </c:pt>
                <c:pt idx="4057">
                  <c:v>46.96</c:v>
                </c:pt>
                <c:pt idx="4058">
                  <c:v>44.15</c:v>
                </c:pt>
                <c:pt idx="4059">
                  <c:v>44.64</c:v>
                </c:pt>
                <c:pt idx="4060">
                  <c:v>46.66</c:v>
                </c:pt>
                <c:pt idx="4061">
                  <c:v>43.57</c:v>
                </c:pt>
                <c:pt idx="4062">
                  <c:v>42.74</c:v>
                </c:pt>
                <c:pt idx="4063">
                  <c:v>42.11</c:v>
                </c:pt>
                <c:pt idx="4064">
                  <c:v>45.26</c:v>
                </c:pt>
                <c:pt idx="4065">
                  <c:v>46.1</c:v>
                </c:pt>
                <c:pt idx="4066">
                  <c:v>47.19</c:v>
                </c:pt>
                <c:pt idx="4067">
                  <c:v>48.98</c:v>
                </c:pt>
                <c:pt idx="4068">
                  <c:v>49.59</c:v>
                </c:pt>
                <c:pt idx="4069">
                  <c:v>48.95</c:v>
                </c:pt>
                <c:pt idx="4070">
                  <c:v>44.64</c:v>
                </c:pt>
                <c:pt idx="4071">
                  <c:v>45.2</c:v>
                </c:pt>
                <c:pt idx="4072">
                  <c:v>44.81</c:v>
                </c:pt>
                <c:pt idx="4073">
                  <c:v>47.77</c:v>
                </c:pt>
                <c:pt idx="4074">
                  <c:v>50.12</c:v>
                </c:pt>
                <c:pt idx="4075">
                  <c:v>45.6</c:v>
                </c:pt>
                <c:pt idx="4076">
                  <c:v>46.23</c:v>
                </c:pt>
                <c:pt idx="4077">
                  <c:v>45.14</c:v>
                </c:pt>
                <c:pt idx="4078">
                  <c:v>45.23</c:v>
                </c:pt>
                <c:pt idx="4079">
                  <c:v>42.53</c:v>
                </c:pt>
                <c:pt idx="4080">
                  <c:v>43.01</c:v>
                </c:pt>
                <c:pt idx="4081">
                  <c:v>43.09</c:v>
                </c:pt>
                <c:pt idx="4082">
                  <c:v>43.08</c:v>
                </c:pt>
                <c:pt idx="4083">
                  <c:v>43.14</c:v>
                </c:pt>
                <c:pt idx="4084">
                  <c:v>44.16</c:v>
                </c:pt>
                <c:pt idx="4085">
                  <c:v>45.53</c:v>
                </c:pt>
                <c:pt idx="4086">
                  <c:v>47.41</c:v>
                </c:pt>
                <c:pt idx="4087">
                  <c:v>46.28</c:v>
                </c:pt>
                <c:pt idx="4088">
                  <c:v>45.91</c:v>
                </c:pt>
                <c:pt idx="4089">
                  <c:v>46.93</c:v>
                </c:pt>
                <c:pt idx="4090">
                  <c:v>47.25</c:v>
                </c:pt>
                <c:pt idx="4091">
                  <c:v>47.2</c:v>
                </c:pt>
                <c:pt idx="4092">
                  <c:v>48.45</c:v>
                </c:pt>
                <c:pt idx="4093">
                  <c:v>46.75</c:v>
                </c:pt>
                <c:pt idx="4094">
                  <c:v>46.27</c:v>
                </c:pt>
                <c:pt idx="4095">
                  <c:v>45.95</c:v>
                </c:pt>
                <c:pt idx="4096">
                  <c:v>47.01</c:v>
                </c:pt>
                <c:pt idx="4097">
                  <c:v>56.78</c:v>
                </c:pt>
                <c:pt idx="4098">
                  <c:v>55.97</c:v>
                </c:pt>
                <c:pt idx="4099">
                  <c:v>56.12</c:v>
                </c:pt>
                <c:pt idx="4100">
                  <c:v>60.43</c:v>
                </c:pt>
                <c:pt idx="4101">
                  <c:v>62.42</c:v>
                </c:pt>
                <c:pt idx="4102">
                  <c:v>61.73</c:v>
                </c:pt>
                <c:pt idx="4103">
                  <c:v>61.92</c:v>
                </c:pt>
                <c:pt idx="4104">
                  <c:v>74.16</c:v>
                </c:pt>
                <c:pt idx="4105">
                  <c:v>75.66</c:v>
                </c:pt>
                <c:pt idx="4106">
                  <c:v>68.73</c:v>
                </c:pt>
                <c:pt idx="4107">
                  <c:v>57.7</c:v>
                </c:pt>
                <c:pt idx="4108">
                  <c:v>65.83</c:v>
                </c:pt>
                <c:pt idx="4109">
                  <c:v>68.13</c:v>
                </c:pt>
                <c:pt idx="4110">
                  <c:v>69.37</c:v>
                </c:pt>
                <c:pt idx="4111">
                  <c:v>71.650000000000006</c:v>
                </c:pt>
                <c:pt idx="4112">
                  <c:v>67.44</c:v>
                </c:pt>
                <c:pt idx="4113">
                  <c:v>63.19</c:v>
                </c:pt>
                <c:pt idx="4114">
                  <c:v>63.9</c:v>
                </c:pt>
                <c:pt idx="4115">
                  <c:v>70.83</c:v>
                </c:pt>
                <c:pt idx="4116">
                  <c:v>70.790000000000006</c:v>
                </c:pt>
                <c:pt idx="4117">
                  <c:v>70.81</c:v>
                </c:pt>
                <c:pt idx="4118">
                  <c:v>66.75</c:v>
                </c:pt>
                <c:pt idx="4119">
                  <c:v>70.48</c:v>
                </c:pt>
                <c:pt idx="4120">
                  <c:v>68.8</c:v>
                </c:pt>
                <c:pt idx="4121">
                  <c:v>67.62</c:v>
                </c:pt>
                <c:pt idx="4122">
                  <c:v>60.77</c:v>
                </c:pt>
                <c:pt idx="4123">
                  <c:v>60.71</c:v>
                </c:pt>
                <c:pt idx="4124">
                  <c:v>59.54</c:v>
                </c:pt>
                <c:pt idx="4125">
                  <c:v>61.49</c:v>
                </c:pt>
                <c:pt idx="4126">
                  <c:v>65.959999999999994</c:v>
                </c:pt>
                <c:pt idx="4127">
                  <c:v>67.44</c:v>
                </c:pt>
                <c:pt idx="4128">
                  <c:v>71.27</c:v>
                </c:pt>
                <c:pt idx="4129">
                  <c:v>64.989999999999995</c:v>
                </c:pt>
                <c:pt idx="4130">
                  <c:v>61.79</c:v>
                </c:pt>
                <c:pt idx="4131">
                  <c:v>60.29</c:v>
                </c:pt>
                <c:pt idx="4132">
                  <c:v>62.54</c:v>
                </c:pt>
                <c:pt idx="4133">
                  <c:v>60.08</c:v>
                </c:pt>
                <c:pt idx="4134">
                  <c:v>61.21</c:v>
                </c:pt>
                <c:pt idx="4135">
                  <c:v>63.5</c:v>
                </c:pt>
                <c:pt idx="4136">
                  <c:v>61.2</c:v>
                </c:pt>
                <c:pt idx="4137">
                  <c:v>60.08</c:v>
                </c:pt>
                <c:pt idx="4138">
                  <c:v>59.05</c:v>
                </c:pt>
                <c:pt idx="4139">
                  <c:v>62.57</c:v>
                </c:pt>
                <c:pt idx="4140">
                  <c:v>63.96</c:v>
                </c:pt>
                <c:pt idx="4141">
                  <c:v>64.349999999999994</c:v>
                </c:pt>
                <c:pt idx="4142">
                  <c:v>62.27</c:v>
                </c:pt>
                <c:pt idx="4143">
                  <c:v>59.62</c:v>
                </c:pt>
                <c:pt idx="4144">
                  <c:v>59.98</c:v>
                </c:pt>
                <c:pt idx="4145">
                  <c:v>60.98</c:v>
                </c:pt>
                <c:pt idx="4146">
                  <c:v>60.15</c:v>
                </c:pt>
                <c:pt idx="4147">
                  <c:v>60.31</c:v>
                </c:pt>
                <c:pt idx="4148">
                  <c:v>59.02</c:v>
                </c:pt>
                <c:pt idx="4149">
                  <c:v>58.13</c:v>
                </c:pt>
                <c:pt idx="4150">
                  <c:v>57.33</c:v>
                </c:pt>
                <c:pt idx="4151">
                  <c:v>58.51</c:v>
                </c:pt>
                <c:pt idx="4152">
                  <c:v>56.93</c:v>
                </c:pt>
                <c:pt idx="4153">
                  <c:v>57.75</c:v>
                </c:pt>
                <c:pt idx="4154">
                  <c:v>54.13</c:v>
                </c:pt>
                <c:pt idx="4155">
                  <c:v>55.48</c:v>
                </c:pt>
                <c:pt idx="4156">
                  <c:v>58.01</c:v>
                </c:pt>
                <c:pt idx="4157">
                  <c:v>58.47</c:v>
                </c:pt>
                <c:pt idx="4158">
                  <c:v>56.59</c:v>
                </c:pt>
                <c:pt idx="4159">
                  <c:v>54.99</c:v>
                </c:pt>
                <c:pt idx="4160">
                  <c:v>58.59</c:v>
                </c:pt>
                <c:pt idx="4161">
                  <c:v>57.18</c:v>
                </c:pt>
                <c:pt idx="4162">
                  <c:v>57.31</c:v>
                </c:pt>
                <c:pt idx="4163">
                  <c:v>55.04</c:v>
                </c:pt>
                <c:pt idx="4164">
                  <c:v>54.59</c:v>
                </c:pt>
                <c:pt idx="4165">
                  <c:v>54.94</c:v>
                </c:pt>
                <c:pt idx="4166">
                  <c:v>53.72</c:v>
                </c:pt>
                <c:pt idx="4167">
                  <c:v>52.82</c:v>
                </c:pt>
                <c:pt idx="4168">
                  <c:v>53.47</c:v>
                </c:pt>
                <c:pt idx="4169">
                  <c:v>52.04</c:v>
                </c:pt>
                <c:pt idx="4170">
                  <c:v>54.99</c:v>
                </c:pt>
                <c:pt idx="4171">
                  <c:v>55.21</c:v>
                </c:pt>
                <c:pt idx="4172">
                  <c:v>53.96</c:v>
                </c:pt>
                <c:pt idx="4173">
                  <c:v>49.78</c:v>
                </c:pt>
                <c:pt idx="4174">
                  <c:v>49.55</c:v>
                </c:pt>
                <c:pt idx="4175">
                  <c:v>49.93</c:v>
                </c:pt>
                <c:pt idx="4176">
                  <c:v>52.84</c:v>
                </c:pt>
                <c:pt idx="4177">
                  <c:v>48.26</c:v>
                </c:pt>
                <c:pt idx="4178">
                  <c:v>50.85</c:v>
                </c:pt>
                <c:pt idx="4179">
                  <c:v>54.03</c:v>
                </c:pt>
                <c:pt idx="4180">
                  <c:v>52.92</c:v>
                </c:pt>
                <c:pt idx="4181">
                  <c:v>54.28</c:v>
                </c:pt>
                <c:pt idx="4182">
                  <c:v>54.91</c:v>
                </c:pt>
                <c:pt idx="4183">
                  <c:v>60.45</c:v>
                </c:pt>
                <c:pt idx="4184">
                  <c:v>61.86</c:v>
                </c:pt>
                <c:pt idx="4185">
                  <c:v>58.64</c:v>
                </c:pt>
                <c:pt idx="4186">
                  <c:v>55.6</c:v>
                </c:pt>
                <c:pt idx="4187">
                  <c:v>54.83</c:v>
                </c:pt>
                <c:pt idx="4188">
                  <c:v>55.58</c:v>
                </c:pt>
                <c:pt idx="4189">
                  <c:v>56.33</c:v>
                </c:pt>
                <c:pt idx="4190">
                  <c:v>56.8</c:v>
                </c:pt>
                <c:pt idx="4191">
                  <c:v>57.27</c:v>
                </c:pt>
                <c:pt idx="4192">
                  <c:v>57.52</c:v>
                </c:pt>
                <c:pt idx="4193">
                  <c:v>52.41</c:v>
                </c:pt>
                <c:pt idx="4194">
                  <c:v>56.55</c:v>
                </c:pt>
                <c:pt idx="4195">
                  <c:v>60.65</c:v>
                </c:pt>
                <c:pt idx="4196">
                  <c:v>61.68</c:v>
                </c:pt>
                <c:pt idx="4197">
                  <c:v>59.92</c:v>
                </c:pt>
                <c:pt idx="4198">
                  <c:v>60.78</c:v>
                </c:pt>
                <c:pt idx="4199">
                  <c:v>60.8</c:v>
                </c:pt>
                <c:pt idx="4200">
                  <c:v>57.31</c:v>
                </c:pt>
                <c:pt idx="4201">
                  <c:v>56.98</c:v>
                </c:pt>
                <c:pt idx="4202">
                  <c:v>58.24</c:v>
                </c:pt>
                <c:pt idx="4203">
                  <c:v>67.58</c:v>
                </c:pt>
                <c:pt idx="4204">
                  <c:v>69.31</c:v>
                </c:pt>
                <c:pt idx="4205">
                  <c:v>65.28</c:v>
                </c:pt>
                <c:pt idx="4206">
                  <c:v>64.959999999999994</c:v>
                </c:pt>
                <c:pt idx="4207">
                  <c:v>65.28</c:v>
                </c:pt>
                <c:pt idx="4208">
                  <c:v>69.03</c:v>
                </c:pt>
                <c:pt idx="4209">
                  <c:v>70.069999999999993</c:v>
                </c:pt>
                <c:pt idx="4210">
                  <c:v>62.4</c:v>
                </c:pt>
                <c:pt idx="4211">
                  <c:v>62.08</c:v>
                </c:pt>
                <c:pt idx="4212">
                  <c:v>61.19</c:v>
                </c:pt>
                <c:pt idx="4213">
                  <c:v>64.290000000000006</c:v>
                </c:pt>
                <c:pt idx="4214">
                  <c:v>65.42</c:v>
                </c:pt>
                <c:pt idx="4215">
                  <c:v>62.67</c:v>
                </c:pt>
                <c:pt idx="4216">
                  <c:v>63.57</c:v>
                </c:pt>
                <c:pt idx="4217">
                  <c:v>62.64</c:v>
                </c:pt>
                <c:pt idx="4218">
                  <c:v>65.72</c:v>
                </c:pt>
                <c:pt idx="4219">
                  <c:v>66.55</c:v>
                </c:pt>
                <c:pt idx="4220">
                  <c:v>60.66</c:v>
                </c:pt>
                <c:pt idx="4221">
                  <c:v>57.39</c:v>
                </c:pt>
                <c:pt idx="4222">
                  <c:v>55.45</c:v>
                </c:pt>
                <c:pt idx="4223">
                  <c:v>59.4</c:v>
                </c:pt>
                <c:pt idx="4224">
                  <c:v>60.28</c:v>
                </c:pt>
                <c:pt idx="4225">
                  <c:v>58.05</c:v>
                </c:pt>
                <c:pt idx="4226">
                  <c:v>59.38</c:v>
                </c:pt>
                <c:pt idx="4227">
                  <c:v>59.95</c:v>
                </c:pt>
                <c:pt idx="4228">
                  <c:v>62.23</c:v>
                </c:pt>
                <c:pt idx="4229">
                  <c:v>63.03</c:v>
                </c:pt>
                <c:pt idx="4230">
                  <c:v>64.510000000000005</c:v>
                </c:pt>
                <c:pt idx="4231">
                  <c:v>63.41</c:v>
                </c:pt>
                <c:pt idx="4232">
                  <c:v>57.98</c:v>
                </c:pt>
                <c:pt idx="4233">
                  <c:v>60.14</c:v>
                </c:pt>
                <c:pt idx="4234">
                  <c:v>59.54</c:v>
                </c:pt>
                <c:pt idx="4235">
                  <c:v>58.09</c:v>
                </c:pt>
                <c:pt idx="4236">
                  <c:v>55.8</c:v>
                </c:pt>
                <c:pt idx="4237">
                  <c:v>53.26</c:v>
                </c:pt>
                <c:pt idx="4238">
                  <c:v>57.05</c:v>
                </c:pt>
                <c:pt idx="4239">
                  <c:v>57.02</c:v>
                </c:pt>
                <c:pt idx="4240">
                  <c:v>52.61</c:v>
                </c:pt>
                <c:pt idx="4241">
                  <c:v>51.73</c:v>
                </c:pt>
                <c:pt idx="4242">
                  <c:v>53.1</c:v>
                </c:pt>
                <c:pt idx="4243">
                  <c:v>51.73</c:v>
                </c:pt>
                <c:pt idx="4244">
                  <c:v>53.93</c:v>
                </c:pt>
                <c:pt idx="4245">
                  <c:v>53.7</c:v>
                </c:pt>
                <c:pt idx="4246">
                  <c:v>56.06</c:v>
                </c:pt>
                <c:pt idx="4247">
                  <c:v>59.58</c:v>
                </c:pt>
                <c:pt idx="4248">
                  <c:v>59.2</c:v>
                </c:pt>
                <c:pt idx="4249">
                  <c:v>55.92</c:v>
                </c:pt>
                <c:pt idx="4250">
                  <c:v>56.79</c:v>
                </c:pt>
                <c:pt idx="4251">
                  <c:v>58.46</c:v>
                </c:pt>
                <c:pt idx="4252">
                  <c:v>60.5</c:v>
                </c:pt>
                <c:pt idx="4253">
                  <c:v>62.71</c:v>
                </c:pt>
                <c:pt idx="4254">
                  <c:v>61.21</c:v>
                </c:pt>
                <c:pt idx="4255">
                  <c:v>61.07</c:v>
                </c:pt>
                <c:pt idx="4256">
                  <c:v>57.38</c:v>
                </c:pt>
                <c:pt idx="4257">
                  <c:v>60.61</c:v>
                </c:pt>
                <c:pt idx="4258">
                  <c:v>62.83</c:v>
                </c:pt>
                <c:pt idx="4259">
                  <c:v>60.65</c:v>
                </c:pt>
                <c:pt idx="4260">
                  <c:v>60.91</c:v>
                </c:pt>
                <c:pt idx="4261">
                  <c:v>59.65</c:v>
                </c:pt>
                <c:pt idx="4262">
                  <c:v>#N/A</c:v>
                </c:pt>
                <c:pt idx="4263">
                  <c:v>62.95</c:v>
                </c:pt>
                <c:pt idx="4264">
                  <c:v>60.84</c:v>
                </c:pt>
                <c:pt idx="4265">
                  <c:v>59.35</c:v>
                </c:pt>
                <c:pt idx="4266">
                  <c:v>62.7</c:v>
                </c:pt>
                <c:pt idx="4267">
                  <c:v>70.77</c:v>
                </c:pt>
                <c:pt idx="4268">
                  <c:v>68.25</c:v>
                </c:pt>
                <c:pt idx="4269">
                  <c:v>65.47</c:v>
                </c:pt>
                <c:pt idx="4270">
                  <c:v>69.42</c:v>
                </c:pt>
                <c:pt idx="4271">
                  <c:v>72.040000000000006</c:v>
                </c:pt>
                <c:pt idx="4272">
                  <c:v>68.959999999999994</c:v>
                </c:pt>
                <c:pt idx="4273">
                  <c:v>66.7</c:v>
                </c:pt>
                <c:pt idx="4274">
                  <c:v>70.06</c:v>
                </c:pt>
                <c:pt idx="4275">
                  <c:v>71.959999999999994</c:v>
                </c:pt>
                <c:pt idx="4276">
                  <c:v>75.45</c:v>
                </c:pt>
                <c:pt idx="4277">
                  <c:v>78.34</c:v>
                </c:pt>
                <c:pt idx="4278">
                  <c:v>71.040000000000006</c:v>
                </c:pt>
                <c:pt idx="4279">
                  <c:v>71.22</c:v>
                </c:pt>
                <c:pt idx="4280">
                  <c:v>64.61</c:v>
                </c:pt>
                <c:pt idx="4281">
                  <c:v>66.900000000000006</c:v>
                </c:pt>
                <c:pt idx="4282">
                  <c:v>70.97</c:v>
                </c:pt>
                <c:pt idx="4283">
                  <c:v>73.02</c:v>
                </c:pt>
                <c:pt idx="4284">
                  <c:v>78.31</c:v>
                </c:pt>
                <c:pt idx="4285">
                  <c:v>78.61</c:v>
                </c:pt>
                <c:pt idx="4286">
                  <c:v>81.59</c:v>
                </c:pt>
                <c:pt idx="4287">
                  <c:v>81.58</c:v>
                </c:pt>
                <c:pt idx="4288">
                  <c:v>81.58</c:v>
                </c:pt>
                <c:pt idx="4289">
                  <c:v>74.510000000000005</c:v>
                </c:pt>
                <c:pt idx="4290">
                  <c:v>73.39</c:v>
                </c:pt>
                <c:pt idx="4291">
                  <c:v>79.209999999999994</c:v>
                </c:pt>
                <c:pt idx="4292">
                  <c:v>80.569999999999993</c:v>
                </c:pt>
                <c:pt idx="4293">
                  <c:v>83.15</c:v>
                </c:pt>
                <c:pt idx="4294">
                  <c:v>89.45</c:v>
                </c:pt>
                <c:pt idx="4295">
                  <c:v>89.41</c:v>
                </c:pt>
                <c:pt idx="4296">
                  <c:v>84.04</c:v>
                </c:pt>
                <c:pt idx="4297">
                  <c:v>82.97</c:v>
                </c:pt>
                <c:pt idx="4298">
                  <c:v>82.55</c:v>
                </c:pt>
                <c:pt idx="4299">
                  <c:v>79.14</c:v>
                </c:pt>
                <c:pt idx="4300">
                  <c:v>87.89</c:v>
                </c:pt>
                <c:pt idx="4301">
                  <c:v>88.14</c:v>
                </c:pt>
                <c:pt idx="4302">
                  <c:v>80.290000000000006</c:v>
                </c:pt>
                <c:pt idx="4303">
                  <c:v>79.540000000000006</c:v>
                </c:pt>
                <c:pt idx="4304">
                  <c:v>74.36</c:v>
                </c:pt>
                <c:pt idx="4305">
                  <c:v>76.41</c:v>
                </c:pt>
                <c:pt idx="4306">
                  <c:v>78.98</c:v>
                </c:pt>
                <c:pt idx="4307">
                  <c:v>74.06</c:v>
                </c:pt>
                <c:pt idx="4308">
                  <c:v>69.099999999999994</c:v>
                </c:pt>
                <c:pt idx="4309">
                  <c:v>72.459999999999994</c:v>
                </c:pt>
                <c:pt idx="4310">
                  <c:v>77.02</c:v>
                </c:pt>
                <c:pt idx="4311">
                  <c:v>79.52</c:v>
                </c:pt>
                <c:pt idx="4312">
                  <c:v>76.849999999999994</c:v>
                </c:pt>
                <c:pt idx="4313">
                  <c:v>77.290000000000006</c:v>
                </c:pt>
                <c:pt idx="4314">
                  <c:v>80.12</c:v>
                </c:pt>
                <c:pt idx="4315">
                  <c:v>77.52</c:v>
                </c:pt>
                <c:pt idx="4316">
                  <c:v>78</c:v>
                </c:pt>
                <c:pt idx="4317">
                  <c:v>77.62</c:v>
                </c:pt>
                <c:pt idx="4318">
                  <c:v>77.099999999999994</c:v>
                </c:pt>
                <c:pt idx="4319">
                  <c:v>84.08</c:v>
                </c:pt>
                <c:pt idx="4320">
                  <c:v>83.11</c:v>
                </c:pt>
                <c:pt idx="4321">
                  <c:v>78.680000000000007</c:v>
                </c:pt>
                <c:pt idx="4322">
                  <c:v>77.73</c:v>
                </c:pt>
                <c:pt idx="4323">
                  <c:v>74.69</c:v>
                </c:pt>
                <c:pt idx="4324">
                  <c:v>78.12</c:v>
                </c:pt>
                <c:pt idx="4325">
                  <c:v>77.849999999999994</c:v>
                </c:pt>
                <c:pt idx="4326">
                  <c:v>74.55</c:v>
                </c:pt>
                <c:pt idx="4327">
                  <c:v>72.569999999999993</c:v>
                </c:pt>
                <c:pt idx="4328">
                  <c:v>76.59</c:v>
                </c:pt>
                <c:pt idx="4329">
                  <c:v>84.63</c:v>
                </c:pt>
                <c:pt idx="4330">
                  <c:v>80.14</c:v>
                </c:pt>
                <c:pt idx="4331">
                  <c:v>80.959999999999994</c:v>
                </c:pt>
                <c:pt idx="4332">
                  <c:v>81.03</c:v>
                </c:pt>
                <c:pt idx="4333">
                  <c:v>83.77</c:v>
                </c:pt>
                <c:pt idx="4334">
                  <c:v>84.57</c:v>
                </c:pt>
                <c:pt idx="4335">
                  <c:v>85.75</c:v>
                </c:pt>
                <c:pt idx="4336">
                  <c:v>85.62</c:v>
                </c:pt>
                <c:pt idx="4337">
                  <c:v>85.29</c:v>
                </c:pt>
                <c:pt idx="4338">
                  <c:v>85.14</c:v>
                </c:pt>
                <c:pt idx="4339">
                  <c:v>85.22</c:v>
                </c:pt>
                <c:pt idx="4340">
                  <c:v>84.85</c:v>
                </c:pt>
                <c:pt idx="4341">
                  <c:v>85.74</c:v>
                </c:pt>
                <c:pt idx="4342">
                  <c:v>87.68</c:v>
                </c:pt>
                <c:pt idx="4343">
                  <c:v>87.44</c:v>
                </c:pt>
                <c:pt idx="4344">
                  <c:v>82.72</c:v>
                </c:pt>
                <c:pt idx="4345">
                  <c:v>81.760000000000005</c:v>
                </c:pt>
                <c:pt idx="4346">
                  <c:v>88.52</c:v>
                </c:pt>
                <c:pt idx="4347">
                  <c:v>94.03</c:v>
                </c:pt>
                <c:pt idx="4348">
                  <c:v>102.28</c:v>
                </c:pt>
                <c:pt idx="4349">
                  <c:v>94</c:v>
                </c:pt>
                <c:pt idx="4350">
                  <c:v>92.74</c:v>
                </c:pt>
                <c:pt idx="4351">
                  <c:v>96.17</c:v>
                </c:pt>
                <c:pt idx="4352">
                  <c:v>94.36</c:v>
                </c:pt>
                <c:pt idx="4353">
                  <c:v>95.54</c:v>
                </c:pt>
                <c:pt idx="4354">
                  <c:v>95.15</c:v>
                </c:pt>
                <c:pt idx="4355">
                  <c:v>100.75</c:v>
                </c:pt>
                <c:pt idx="4356">
                  <c:v>93.34</c:v>
                </c:pt>
                <c:pt idx="4357">
                  <c:v>100.4</c:v>
                </c:pt>
                <c:pt idx="4358">
                  <c:v>118.26</c:v>
                </c:pt>
                <c:pt idx="4359">
                  <c:v>110.28</c:v>
                </c:pt>
                <c:pt idx="4360">
                  <c:v>115.18</c:v>
                </c:pt>
                <c:pt idx="4361">
                  <c:v>131.82</c:v>
                </c:pt>
                <c:pt idx="4362">
                  <c:v>140.03</c:v>
                </c:pt>
                <c:pt idx="4363">
                  <c:v>133.37</c:v>
                </c:pt>
                <c:pt idx="4364">
                  <c:v>110.9</c:v>
                </c:pt>
                <c:pt idx="4365">
                  <c:v>105.31</c:v>
                </c:pt>
                <c:pt idx="4366">
                  <c:v>99.03</c:v>
                </c:pt>
                <c:pt idx="4367">
                  <c:v>105.08</c:v>
                </c:pt>
                <c:pt idx="4368">
                  <c:v>101.03</c:v>
                </c:pt>
                <c:pt idx="4369">
                  <c:v>100.57</c:v>
                </c:pt>
                <c:pt idx="4370">
                  <c:v>91.76</c:v>
                </c:pt>
                <c:pt idx="4371">
                  <c:v>91.77</c:v>
                </c:pt>
                <c:pt idx="4372">
                  <c:v>101.94</c:v>
                </c:pt>
                <c:pt idx="4373">
                  <c:v>105.38</c:v>
                </c:pt>
                <c:pt idx="4374">
                  <c:v>105.72</c:v>
                </c:pt>
                <c:pt idx="4375">
                  <c:v>113.14</c:v>
                </c:pt>
                <c:pt idx="4376">
                  <c:v>125.27</c:v>
                </c:pt>
                <c:pt idx="4377">
                  <c:v>129.28</c:v>
                </c:pt>
                <c:pt idx="4378">
                  <c:v>117.92</c:v>
                </c:pt>
                <c:pt idx="4379">
                  <c:v>112.98</c:v>
                </c:pt>
                <c:pt idx="4380">
                  <c:v>106.88</c:v>
                </c:pt>
                <c:pt idx="4381">
                  <c:v>108.34</c:v>
                </c:pt>
                <c:pt idx="4382">
                  <c:v>108.37</c:v>
                </c:pt>
                <c:pt idx="4383">
                  <c:v>116.37</c:v>
                </c:pt>
                <c:pt idx="4384">
                  <c:v>123.92</c:v>
                </c:pt>
                <c:pt idx="4385">
                  <c:v>122.67</c:v>
                </c:pt>
                <c:pt idx="4386">
                  <c:v>124.86</c:v>
                </c:pt>
                <c:pt idx="4387">
                  <c:v>129.87</c:v>
                </c:pt>
                <c:pt idx="4388">
                  <c:v>117.79</c:v>
                </c:pt>
                <c:pt idx="4389">
                  <c:v>116.33</c:v>
                </c:pt>
                <c:pt idx="4390">
                  <c:v>119.66</c:v>
                </c:pt>
                <c:pt idx="4391">
                  <c:v>122.32</c:v>
                </c:pt>
                <c:pt idx="4392">
                  <c:v>122.74</c:v>
                </c:pt>
                <c:pt idx="4393">
                  <c:v>125.12</c:v>
                </c:pt>
                <c:pt idx="4394">
                  <c:v>130.69</c:v>
                </c:pt>
                <c:pt idx="4395">
                  <c:v>128.12</c:v>
                </c:pt>
                <c:pt idx="4396">
                  <c:v>131.63</c:v>
                </c:pt>
                <c:pt idx="4397">
                  <c:v>129.27000000000001</c:v>
                </c:pt>
                <c:pt idx="4398">
                  <c:v>130.11000000000001</c:v>
                </c:pt>
                <c:pt idx="4399">
                  <c:v>128.74</c:v>
                </c:pt>
                <c:pt idx="4400">
                  <c:v>12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C-40C9-A0A2-98347D824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E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410</c:f>
              <c:numCache>
                <c:formatCode>yyyy/mmm/dd/</c:formatCode>
                <c:ptCount val="44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</c:numCache>
            </c:numRef>
          </c:cat>
          <c:val>
            <c:numRef>
              <c:f>'M2. ábra_chart'!$E$10:$E$4410</c:f>
              <c:numCache>
                <c:formatCode>0</c:formatCode>
                <c:ptCount val="4401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>
                  <c:v>25.07</c:v>
                </c:pt>
                <c:pt idx="4012">
                  <c:v>26.07</c:v>
                </c:pt>
                <c:pt idx="4013">
                  <c:v>26.4</c:v>
                </c:pt>
                <c:pt idx="4014">
                  <c:v>26.97</c:v>
                </c:pt>
                <c:pt idx="4015">
                  <c:v>27.41</c:v>
                </c:pt>
                <c:pt idx="4016">
                  <c:v>29.18</c:v>
                </c:pt>
                <c:pt idx="4017">
                  <c:v>29.35</c:v>
                </c:pt>
                <c:pt idx="4018">
                  <c:v>28.65</c:v>
                </c:pt>
                <c:pt idx="4019">
                  <c:v>28.11</c:v>
                </c:pt>
                <c:pt idx="4020">
                  <c:v>27.55</c:v>
                </c:pt>
                <c:pt idx="4021">
                  <c:v>32.46</c:v>
                </c:pt>
                <c:pt idx="4022">
                  <c:v>33.35</c:v>
                </c:pt>
                <c:pt idx="4023">
                  <c:v>40.28</c:v>
                </c:pt>
                <c:pt idx="4024">
                  <c:v>37.590000000000003</c:v>
                </c:pt>
                <c:pt idx="4025">
                  <c:v>38.020000000000003</c:v>
                </c:pt>
                <c:pt idx="4026">
                  <c:v>37.130000000000003</c:v>
                </c:pt>
                <c:pt idx="4027">
                  <c:v>35.549999999999997</c:v>
                </c:pt>
                <c:pt idx="4028">
                  <c:v>29.57</c:v>
                </c:pt>
                <c:pt idx="4029">
                  <c:v>27.58</c:v>
                </c:pt>
                <c:pt idx="4030">
                  <c:v>24.86</c:v>
                </c:pt>
                <c:pt idx="4031">
                  <c:v>25.75</c:v>
                </c:pt>
                <c:pt idx="4032">
                  <c:v>24.8</c:v>
                </c:pt>
                <c:pt idx="4033">
                  <c:v>23.45</c:v>
                </c:pt>
                <c:pt idx="4034">
                  <c:v>25.35</c:v>
                </c:pt>
                <c:pt idx="4035">
                  <c:v>23.1</c:v>
                </c:pt>
                <c:pt idx="4036">
                  <c:v>22.45</c:v>
                </c:pt>
                <c:pt idx="4037">
                  <c:v>22.71</c:v>
                </c:pt>
                <c:pt idx="4038">
                  <c:v>23.84</c:v>
                </c:pt>
                <c:pt idx="4039">
                  <c:v>23.11</c:v>
                </c:pt>
                <c:pt idx="4040">
                  <c:v>23.7</c:v>
                </c:pt>
                <c:pt idx="4041">
                  <c:v>22.66</c:v>
                </c:pt>
                <c:pt idx="4042">
                  <c:v>21.64</c:v>
                </c:pt>
                <c:pt idx="4043">
                  <c:v>21.25</c:v>
                </c:pt>
                <c:pt idx="4044">
                  <c:v>20.84</c:v>
                </c:pt>
                <c:pt idx="4045">
                  <c:v>20.57</c:v>
                </c:pt>
                <c:pt idx="4046">
                  <c:v>20.77</c:v>
                </c:pt>
                <c:pt idx="4047">
                  <c:v>21.17</c:v>
                </c:pt>
                <c:pt idx="4048">
                  <c:v>21.28</c:v>
                </c:pt>
                <c:pt idx="4049">
                  <c:v>20.79</c:v>
                </c:pt>
                <c:pt idx="4050">
                  <c:v>21.3</c:v>
                </c:pt>
                <c:pt idx="4051">
                  <c:v>20.68</c:v>
                </c:pt>
                <c:pt idx="4052">
                  <c:v>22.27</c:v>
                </c:pt>
                <c:pt idx="4053">
                  <c:v>22.52</c:v>
                </c:pt>
                <c:pt idx="4054">
                  <c:v>23.31</c:v>
                </c:pt>
                <c:pt idx="4055">
                  <c:v>24.72</c:v>
                </c:pt>
                <c:pt idx="4056">
                  <c:v>22.89</c:v>
                </c:pt>
                <c:pt idx="4057">
                  <c:v>22.5</c:v>
                </c:pt>
                <c:pt idx="4058">
                  <c:v>21.93</c:v>
                </c:pt>
                <c:pt idx="4059">
                  <c:v>21.57</c:v>
                </c:pt>
                <c:pt idx="4060">
                  <c:v>25.16</c:v>
                </c:pt>
                <c:pt idx="4061">
                  <c:v>24.23</c:v>
                </c:pt>
                <c:pt idx="4062">
                  <c:v>23.31</c:v>
                </c:pt>
                <c:pt idx="4063">
                  <c:v>21.53</c:v>
                </c:pt>
                <c:pt idx="4064">
                  <c:v>21.7</c:v>
                </c:pt>
                <c:pt idx="4065">
                  <c:v>23.08</c:v>
                </c:pt>
                <c:pt idx="4066">
                  <c:v>22.77</c:v>
                </c:pt>
                <c:pt idx="4067">
                  <c:v>22.75</c:v>
                </c:pt>
                <c:pt idx="4068">
                  <c:v>26.97</c:v>
                </c:pt>
                <c:pt idx="4069">
                  <c:v>25.34</c:v>
                </c:pt>
                <c:pt idx="4070">
                  <c:v>25.07</c:v>
                </c:pt>
                <c:pt idx="4071">
                  <c:v>22.37</c:v>
                </c:pt>
                <c:pt idx="4072">
                  <c:v>21.56</c:v>
                </c:pt>
                <c:pt idx="4073">
                  <c:v>24.08</c:v>
                </c:pt>
                <c:pt idx="4074">
                  <c:v>23.33</c:v>
                </c:pt>
                <c:pt idx="4075">
                  <c:v>22.21</c:v>
                </c:pt>
                <c:pt idx="4076">
                  <c:v>23.25</c:v>
                </c:pt>
                <c:pt idx="4077">
                  <c:v>24.34</c:v>
                </c:pt>
                <c:pt idx="4078">
                  <c:v>23.24</c:v>
                </c:pt>
                <c:pt idx="4079">
                  <c:v>21.58</c:v>
                </c:pt>
                <c:pt idx="4080">
                  <c:v>21.32</c:v>
                </c:pt>
                <c:pt idx="4081">
                  <c:v>21.91</c:v>
                </c:pt>
                <c:pt idx="4082">
                  <c:v>23.19</c:v>
                </c:pt>
                <c:pt idx="4083">
                  <c:v>23.02</c:v>
                </c:pt>
                <c:pt idx="4084">
                  <c:v>37.21</c:v>
                </c:pt>
                <c:pt idx="4085">
                  <c:v>30.21</c:v>
                </c:pt>
                <c:pt idx="4086">
                  <c:v>33.090000000000003</c:v>
                </c:pt>
                <c:pt idx="4087">
                  <c:v>30.24</c:v>
                </c:pt>
                <c:pt idx="4088">
                  <c:v>25.56</c:v>
                </c:pt>
                <c:pt idx="4089">
                  <c:v>22.91</c:v>
                </c:pt>
                <c:pt idx="4090">
                  <c:v>21.77</c:v>
                </c:pt>
                <c:pt idx="4091">
                  <c:v>20.87</c:v>
                </c:pt>
                <c:pt idx="4092">
                  <c:v>21.24</c:v>
                </c:pt>
                <c:pt idx="4093">
                  <c:v>21.63</c:v>
                </c:pt>
                <c:pt idx="4094">
                  <c:v>21.99</c:v>
                </c:pt>
                <c:pt idx="4095">
                  <c:v>21.25</c:v>
                </c:pt>
                <c:pt idx="4096">
                  <c:v>19.97</c:v>
                </c:pt>
                <c:pt idx="4097">
                  <c:v>21.46</c:v>
                </c:pt>
                <c:pt idx="4098">
                  <c:v>21.5</c:v>
                </c:pt>
                <c:pt idx="4099">
                  <c:v>22.49</c:v>
                </c:pt>
                <c:pt idx="4100">
                  <c:v>22.05</c:v>
                </c:pt>
                <c:pt idx="4101">
                  <c:v>23.45</c:v>
                </c:pt>
                <c:pt idx="4102">
                  <c:v>23.11</c:v>
                </c:pt>
                <c:pt idx="4103">
                  <c:v>21.34</c:v>
                </c:pt>
                <c:pt idx="4104">
                  <c:v>28.89</c:v>
                </c:pt>
                <c:pt idx="4105">
                  <c:v>27.95</c:v>
                </c:pt>
                <c:pt idx="4106">
                  <c:v>23.35</c:v>
                </c:pt>
                <c:pt idx="4107">
                  <c:v>24.1</c:v>
                </c:pt>
                <c:pt idx="4108">
                  <c:v>26.67</c:v>
                </c:pt>
                <c:pt idx="4109">
                  <c:v>28.57</c:v>
                </c:pt>
                <c:pt idx="4110">
                  <c:v>24.66</c:v>
                </c:pt>
                <c:pt idx="4111">
                  <c:v>25.47</c:v>
                </c:pt>
                <c:pt idx="4112">
                  <c:v>24.03</c:v>
                </c:pt>
                <c:pt idx="4113">
                  <c:v>22.56</c:v>
                </c:pt>
                <c:pt idx="4114">
                  <c:v>21.91</c:v>
                </c:pt>
                <c:pt idx="4115">
                  <c:v>20.69</c:v>
                </c:pt>
                <c:pt idx="4116">
                  <c:v>20.03</c:v>
                </c:pt>
                <c:pt idx="4117">
                  <c:v>19.79</c:v>
                </c:pt>
                <c:pt idx="4118">
                  <c:v>19.23</c:v>
                </c:pt>
                <c:pt idx="4119">
                  <c:v>21.58</c:v>
                </c:pt>
                <c:pt idx="4120">
                  <c:v>20.95</c:v>
                </c:pt>
                <c:pt idx="4121">
                  <c:v>18.88</c:v>
                </c:pt>
                <c:pt idx="4122">
                  <c:v>20.3</c:v>
                </c:pt>
                <c:pt idx="4123">
                  <c:v>21.2</c:v>
                </c:pt>
                <c:pt idx="4124">
                  <c:v>19.809999999999999</c:v>
                </c:pt>
                <c:pt idx="4125">
                  <c:v>18.86</c:v>
                </c:pt>
                <c:pt idx="4126">
                  <c:v>20.74</c:v>
                </c:pt>
                <c:pt idx="4127">
                  <c:v>19.61</c:v>
                </c:pt>
                <c:pt idx="4128">
                  <c:v>19.399999999999999</c:v>
                </c:pt>
                <c:pt idx="4129">
                  <c:v>17.329999999999998</c:v>
                </c:pt>
                <c:pt idx="4130">
                  <c:v>17.91</c:v>
                </c:pt>
                <c:pt idx="4131">
                  <c:v>18.12</c:v>
                </c:pt>
                <c:pt idx="4132">
                  <c:v>17.16</c:v>
                </c:pt>
                <c:pt idx="4133">
                  <c:v>16.95</c:v>
                </c:pt>
                <c:pt idx="4134">
                  <c:v>16.690000000000001</c:v>
                </c:pt>
                <c:pt idx="4135">
                  <c:v>16.91</c:v>
                </c:pt>
                <c:pt idx="4136">
                  <c:v>16.649999999999999</c:v>
                </c:pt>
                <c:pt idx="4137">
                  <c:v>16.989999999999998</c:v>
                </c:pt>
                <c:pt idx="4138">
                  <c:v>16.57</c:v>
                </c:pt>
                <c:pt idx="4139">
                  <c:v>16.25</c:v>
                </c:pt>
                <c:pt idx="4140">
                  <c:v>17.29</c:v>
                </c:pt>
                <c:pt idx="4141">
                  <c:v>18.68</c:v>
                </c:pt>
                <c:pt idx="4142">
                  <c:v>17.5</c:v>
                </c:pt>
                <c:pt idx="4143">
                  <c:v>18.71</c:v>
                </c:pt>
                <c:pt idx="4144">
                  <c:v>17.329999999999998</c:v>
                </c:pt>
                <c:pt idx="4145">
                  <c:v>17.64</c:v>
                </c:pt>
                <c:pt idx="4146">
                  <c:v>17.559999999999999</c:v>
                </c:pt>
                <c:pt idx="4147">
                  <c:v>17.28</c:v>
                </c:pt>
                <c:pt idx="4148">
                  <c:v>17.61</c:v>
                </c:pt>
                <c:pt idx="4149">
                  <c:v>18.61</c:v>
                </c:pt>
                <c:pt idx="4150">
                  <c:v>18.309999999999999</c:v>
                </c:pt>
                <c:pt idx="4151">
                  <c:v>19.48</c:v>
                </c:pt>
                <c:pt idx="4152">
                  <c:v>19.149999999999999</c:v>
                </c:pt>
                <c:pt idx="4153">
                  <c:v>18.39</c:v>
                </c:pt>
                <c:pt idx="4154">
                  <c:v>16.690000000000001</c:v>
                </c:pt>
                <c:pt idx="4155">
                  <c:v>19.66</c:v>
                </c:pt>
                <c:pt idx="4156">
                  <c:v>21.84</c:v>
                </c:pt>
                <c:pt idx="4157">
                  <c:v>27.59</c:v>
                </c:pt>
                <c:pt idx="4158">
                  <c:v>23.13</c:v>
                </c:pt>
                <c:pt idx="4159">
                  <c:v>18.809999999999999</c:v>
                </c:pt>
                <c:pt idx="4160">
                  <c:v>19.72</c:v>
                </c:pt>
                <c:pt idx="4161">
                  <c:v>21.34</c:v>
                </c:pt>
                <c:pt idx="4162">
                  <c:v>22.18</c:v>
                </c:pt>
                <c:pt idx="4163">
                  <c:v>20.67</c:v>
                </c:pt>
                <c:pt idx="4164">
                  <c:v>20.149999999999999</c:v>
                </c:pt>
                <c:pt idx="4165">
                  <c:v>18.399999999999999</c:v>
                </c:pt>
                <c:pt idx="4166">
                  <c:v>18.84</c:v>
                </c:pt>
                <c:pt idx="4167">
                  <c:v>17.36</c:v>
                </c:pt>
                <c:pt idx="4168">
                  <c:v>16.739999999999998</c:v>
                </c:pt>
                <c:pt idx="4169">
                  <c:v>16.760000000000002</c:v>
                </c:pt>
                <c:pt idx="4170">
                  <c:v>17.899999999999999</c:v>
                </c:pt>
                <c:pt idx="4171">
                  <c:v>17.48</c:v>
                </c:pt>
                <c:pt idx="4172">
                  <c:v>18.04</c:v>
                </c:pt>
                <c:pt idx="4173">
                  <c:v>16.420000000000002</c:v>
                </c:pt>
                <c:pt idx="4174">
                  <c:v>16.420000000000002</c:v>
                </c:pt>
                <c:pt idx="4175">
                  <c:v>17.07</c:v>
                </c:pt>
                <c:pt idx="4176">
                  <c:v>17.89</c:v>
                </c:pt>
                <c:pt idx="4177">
                  <c:v>16.100000000000001</c:v>
                </c:pt>
                <c:pt idx="4178">
                  <c:v>15.65</c:v>
                </c:pt>
                <c:pt idx="4179">
                  <c:v>16.39</c:v>
                </c:pt>
                <c:pt idx="4180">
                  <c:v>17.02</c:v>
                </c:pt>
                <c:pt idx="4181">
                  <c:v>18.149999999999999</c:v>
                </c:pt>
                <c:pt idx="4182">
                  <c:v>17.75</c:v>
                </c:pt>
                <c:pt idx="4183">
                  <c:v>20.7</c:v>
                </c:pt>
                <c:pt idx="4184">
                  <c:v>17.89</c:v>
                </c:pt>
                <c:pt idx="4185">
                  <c:v>16.66</c:v>
                </c:pt>
                <c:pt idx="4186">
                  <c:v>16.32</c:v>
                </c:pt>
                <c:pt idx="4187">
                  <c:v>15.97</c:v>
                </c:pt>
                <c:pt idx="4188">
                  <c:v>15.62</c:v>
                </c:pt>
                <c:pt idx="4189">
                  <c:v>15.76</c:v>
                </c:pt>
                <c:pt idx="4190">
                  <c:v>16.02</c:v>
                </c:pt>
                <c:pt idx="4191">
                  <c:v>15.83</c:v>
                </c:pt>
                <c:pt idx="4192">
                  <c:v>15.48</c:v>
                </c:pt>
                <c:pt idx="4193">
                  <c:v>15.07</c:v>
                </c:pt>
                <c:pt idx="4194">
                  <c:v>16.440000000000001</c:v>
                </c:pt>
                <c:pt idx="4195">
                  <c:v>16.2</c:v>
                </c:pt>
                <c:pt idx="4196">
                  <c:v>19</c:v>
                </c:pt>
                <c:pt idx="4197">
                  <c:v>16.18</c:v>
                </c:pt>
                <c:pt idx="4198">
                  <c:v>16.170000000000002</c:v>
                </c:pt>
                <c:pt idx="4199">
                  <c:v>17.12</c:v>
                </c:pt>
                <c:pt idx="4200">
                  <c:v>16.329999999999998</c:v>
                </c:pt>
                <c:pt idx="4201">
                  <c:v>17.010000000000002</c:v>
                </c:pt>
                <c:pt idx="4202">
                  <c:v>18.45</c:v>
                </c:pt>
                <c:pt idx="4203">
                  <c:v>22.5</c:v>
                </c:pt>
                <c:pt idx="4204">
                  <c:v>19.73</c:v>
                </c:pt>
                <c:pt idx="4205">
                  <c:v>17.91</c:v>
                </c:pt>
                <c:pt idx="4206">
                  <c:v>17.690000000000001</c:v>
                </c:pt>
                <c:pt idx="4207">
                  <c:v>17.2</c:v>
                </c:pt>
                <c:pt idx="4208">
                  <c:v>17.579999999999998</c:v>
                </c:pt>
                <c:pt idx="4209">
                  <c:v>19.36</c:v>
                </c:pt>
                <c:pt idx="4210">
                  <c:v>18.309999999999999</c:v>
                </c:pt>
                <c:pt idx="4211">
                  <c:v>17.7</c:v>
                </c:pt>
                <c:pt idx="4212">
                  <c:v>18.239999999999998</c:v>
                </c:pt>
                <c:pt idx="4213">
                  <c:v>19.46</c:v>
                </c:pt>
                <c:pt idx="4214">
                  <c:v>18.04</c:v>
                </c:pt>
                <c:pt idx="4215">
                  <c:v>17.97</c:v>
                </c:pt>
                <c:pt idx="4216">
                  <c:v>17.28</c:v>
                </c:pt>
                <c:pt idx="4217">
                  <c:v>16.149999999999999</c:v>
                </c:pt>
                <c:pt idx="4218">
                  <c:v>16.72</c:v>
                </c:pt>
                <c:pt idx="4219">
                  <c:v>16.79</c:v>
                </c:pt>
                <c:pt idx="4220">
                  <c:v>16.059999999999999</c:v>
                </c:pt>
                <c:pt idx="4221">
                  <c:v>15.59</c:v>
                </c:pt>
                <c:pt idx="4222">
                  <c:v>15.45</c:v>
                </c:pt>
                <c:pt idx="4223">
                  <c:v>16.12</c:v>
                </c:pt>
                <c:pt idx="4224">
                  <c:v>17.91</c:v>
                </c:pt>
                <c:pt idx="4225">
                  <c:v>21.57</c:v>
                </c:pt>
                <c:pt idx="4226">
                  <c:v>21.67</c:v>
                </c:pt>
                <c:pt idx="4227">
                  <c:v>18.559999999999999</c:v>
                </c:pt>
                <c:pt idx="4228">
                  <c:v>17.149999999999999</c:v>
                </c:pt>
                <c:pt idx="4229">
                  <c:v>17.22</c:v>
                </c:pt>
                <c:pt idx="4230">
                  <c:v>16.79</c:v>
                </c:pt>
                <c:pt idx="4231">
                  <c:v>18.84</c:v>
                </c:pt>
                <c:pt idx="4232">
                  <c:v>16.39</c:v>
                </c:pt>
                <c:pt idx="4233">
                  <c:v>16.190000000000001</c:v>
                </c:pt>
                <c:pt idx="4234">
                  <c:v>16.48</c:v>
                </c:pt>
                <c:pt idx="4235">
                  <c:v>16.11</c:v>
                </c:pt>
                <c:pt idx="4236">
                  <c:v>16.41</c:v>
                </c:pt>
                <c:pt idx="4237">
                  <c:v>16.41</c:v>
                </c:pt>
                <c:pt idx="4238">
                  <c:v>18.14</c:v>
                </c:pt>
                <c:pt idx="4239">
                  <c:v>17.96</c:v>
                </c:pt>
                <c:pt idx="4240">
                  <c:v>18.8</c:v>
                </c:pt>
                <c:pt idx="4241">
                  <c:v>20.95</c:v>
                </c:pt>
                <c:pt idx="4242">
                  <c:v>19.37</c:v>
                </c:pt>
                <c:pt idx="4243">
                  <c:v>19.46</c:v>
                </c:pt>
                <c:pt idx="4244">
                  <c:v>18.18</c:v>
                </c:pt>
                <c:pt idx="4245">
                  <c:v>18.690000000000001</c:v>
                </c:pt>
                <c:pt idx="4246">
                  <c:v>20.81</c:v>
                </c:pt>
                <c:pt idx="4247">
                  <c:v>25.71</c:v>
                </c:pt>
                <c:pt idx="4248">
                  <c:v>24.36</c:v>
                </c:pt>
                <c:pt idx="4249">
                  <c:v>20.87</c:v>
                </c:pt>
                <c:pt idx="4250">
                  <c:v>18.63</c:v>
                </c:pt>
                <c:pt idx="4251">
                  <c:v>17.75</c:v>
                </c:pt>
                <c:pt idx="4252">
                  <c:v>18.760000000000002</c:v>
                </c:pt>
                <c:pt idx="4253">
                  <c:v>23.25</c:v>
                </c:pt>
                <c:pt idx="4254">
                  <c:v>22.56</c:v>
                </c:pt>
                <c:pt idx="4255">
                  <c:v>23.14</c:v>
                </c:pt>
                <c:pt idx="4256">
                  <c:v>21.15</c:v>
                </c:pt>
                <c:pt idx="4257">
                  <c:v>22.96</c:v>
                </c:pt>
                <c:pt idx="4258">
                  <c:v>21.3</c:v>
                </c:pt>
                <c:pt idx="4259">
                  <c:v>21</c:v>
                </c:pt>
                <c:pt idx="4260">
                  <c:v>19.54</c:v>
                </c:pt>
                <c:pt idx="4261">
                  <c:v>18.77</c:v>
                </c:pt>
                <c:pt idx="4262">
                  <c:v>20</c:v>
                </c:pt>
                <c:pt idx="4263">
                  <c:v>19.850000000000001</c:v>
                </c:pt>
                <c:pt idx="4264">
                  <c:v>18.64</c:v>
                </c:pt>
                <c:pt idx="4265">
                  <c:v>16.86</c:v>
                </c:pt>
                <c:pt idx="4266">
                  <c:v>16.3</c:v>
                </c:pt>
                <c:pt idx="4267">
                  <c:v>16.309999999999999</c:v>
                </c:pt>
                <c:pt idx="4268">
                  <c:v>15.7</c:v>
                </c:pt>
                <c:pt idx="4269">
                  <c:v>15.49</c:v>
                </c:pt>
                <c:pt idx="4270">
                  <c:v>15.01</c:v>
                </c:pt>
                <c:pt idx="4271">
                  <c:v>15.43</c:v>
                </c:pt>
                <c:pt idx="4272">
                  <c:v>15.24</c:v>
                </c:pt>
                <c:pt idx="4273">
                  <c:v>15.98</c:v>
                </c:pt>
                <c:pt idx="4274">
                  <c:v>16.98</c:v>
                </c:pt>
                <c:pt idx="4275">
                  <c:v>16.53</c:v>
                </c:pt>
                <c:pt idx="4276">
                  <c:v>16.260000000000002</c:v>
                </c:pt>
                <c:pt idx="4277">
                  <c:v>16.41</c:v>
                </c:pt>
                <c:pt idx="4278">
                  <c:v>16.03</c:v>
                </c:pt>
                <c:pt idx="4279">
                  <c:v>15.1</c:v>
                </c:pt>
                <c:pt idx="4280">
                  <c:v>15.44</c:v>
                </c:pt>
                <c:pt idx="4281">
                  <c:v>16.48</c:v>
                </c:pt>
                <c:pt idx="4282">
                  <c:v>17.22</c:v>
                </c:pt>
                <c:pt idx="4283">
                  <c:v>17.78</c:v>
                </c:pt>
                <c:pt idx="4284">
                  <c:v>18.73</c:v>
                </c:pt>
                <c:pt idx="4285">
                  <c:v>16.29</c:v>
                </c:pt>
                <c:pt idx="4286">
                  <c:v>16.489999999999998</c:v>
                </c:pt>
                <c:pt idx="4287">
                  <c:v>16.37</c:v>
                </c:pt>
                <c:pt idx="4288">
                  <c:v>17.11</c:v>
                </c:pt>
                <c:pt idx="4289">
                  <c:v>17.59</c:v>
                </c:pt>
                <c:pt idx="4290">
                  <c:v>17.91</c:v>
                </c:pt>
                <c:pt idx="4291">
                  <c:v>19.170000000000002</c:v>
                </c:pt>
                <c:pt idx="4292">
                  <c:v>19.38</c:v>
                </c:pt>
                <c:pt idx="4293">
                  <c:v>18.579999999999998</c:v>
                </c:pt>
                <c:pt idx="4294">
                  <c:v>28.62</c:v>
                </c:pt>
                <c:pt idx="4295">
                  <c:v>22.96</c:v>
                </c:pt>
                <c:pt idx="4296">
                  <c:v>27.19</c:v>
                </c:pt>
                <c:pt idx="4297">
                  <c:v>31.12</c:v>
                </c:pt>
                <c:pt idx="4298">
                  <c:v>27.95</c:v>
                </c:pt>
                <c:pt idx="4299">
                  <c:v>30.67</c:v>
                </c:pt>
                <c:pt idx="4300">
                  <c:v>27.18</c:v>
                </c:pt>
                <c:pt idx="4301">
                  <c:v>21.89</c:v>
                </c:pt>
                <c:pt idx="4302">
                  <c:v>19.899999999999999</c:v>
                </c:pt>
                <c:pt idx="4303">
                  <c:v>21.58</c:v>
                </c:pt>
                <c:pt idx="4304">
                  <c:v>18.690000000000001</c:v>
                </c:pt>
                <c:pt idx="4305">
                  <c:v>20.309999999999999</c:v>
                </c:pt>
                <c:pt idx="4306">
                  <c:v>21.89</c:v>
                </c:pt>
                <c:pt idx="4307">
                  <c:v>19.29</c:v>
                </c:pt>
                <c:pt idx="4308">
                  <c:v>20.57</c:v>
                </c:pt>
                <c:pt idx="4309">
                  <c:v>21.57</c:v>
                </c:pt>
                <c:pt idx="4310">
                  <c:v>22.87</c:v>
                </c:pt>
                <c:pt idx="4311">
                  <c:v>21.01</c:v>
                </c:pt>
                <c:pt idx="4312">
                  <c:v>18.63</c:v>
                </c:pt>
                <c:pt idx="4313">
                  <c:v>17.96</c:v>
                </c:pt>
                <c:pt idx="4314">
                  <c:v>17.68</c:v>
                </c:pt>
                <c:pt idx="4315">
                  <c:v>17.54</c:v>
                </c:pt>
                <c:pt idx="4316">
                  <c:v>16.95</c:v>
                </c:pt>
                <c:pt idx="4317">
                  <c:v>17.329999999999998</c:v>
                </c:pt>
                <c:pt idx="4318">
                  <c:v>17.22</c:v>
                </c:pt>
                <c:pt idx="4319">
                  <c:v>16.600000000000001</c:v>
                </c:pt>
                <c:pt idx="4320">
                  <c:v>16.91</c:v>
                </c:pt>
                <c:pt idx="4321">
                  <c:v>19.73</c:v>
                </c:pt>
                <c:pt idx="4322">
                  <c:v>19.61</c:v>
                </c:pt>
                <c:pt idx="4323">
                  <c:v>18.760000000000002</c:v>
                </c:pt>
                <c:pt idx="4324">
                  <c:v>19.399999999999999</c:v>
                </c:pt>
                <c:pt idx="4325">
                  <c:v>18.41</c:v>
                </c:pt>
                <c:pt idx="4326">
                  <c:v>17.62</c:v>
                </c:pt>
                <c:pt idx="4327">
                  <c:v>20.309999999999999</c:v>
                </c:pt>
                <c:pt idx="4328">
                  <c:v>19.190000000000001</c:v>
                </c:pt>
                <c:pt idx="4329">
                  <c:v>22.79</c:v>
                </c:pt>
                <c:pt idx="4330">
                  <c:v>23.85</c:v>
                </c:pt>
                <c:pt idx="4331">
                  <c:v>25.59</c:v>
                </c:pt>
                <c:pt idx="4332">
                  <c:v>28.85</c:v>
                </c:pt>
                <c:pt idx="4333">
                  <c:v>29.9</c:v>
                </c:pt>
                <c:pt idx="4334">
                  <c:v>31.16</c:v>
                </c:pt>
                <c:pt idx="4335">
                  <c:v>31.96</c:v>
                </c:pt>
                <c:pt idx="4336">
                  <c:v>30.49</c:v>
                </c:pt>
                <c:pt idx="4337">
                  <c:v>27.66</c:v>
                </c:pt>
                <c:pt idx="4338">
                  <c:v>24.83</c:v>
                </c:pt>
                <c:pt idx="4339">
                  <c:v>21.96</c:v>
                </c:pt>
                <c:pt idx="4340">
                  <c:v>22.09</c:v>
                </c:pt>
                <c:pt idx="4341">
                  <c:v>24.35</c:v>
                </c:pt>
                <c:pt idx="4342">
                  <c:v>23.22</c:v>
                </c:pt>
                <c:pt idx="4343">
                  <c:v>22.86</c:v>
                </c:pt>
                <c:pt idx="4344">
                  <c:v>21.44</c:v>
                </c:pt>
                <c:pt idx="4345">
                  <c:v>19.96</c:v>
                </c:pt>
                <c:pt idx="4346">
                  <c:v>23.91</c:v>
                </c:pt>
                <c:pt idx="4347">
                  <c:v>27.36</c:v>
                </c:pt>
                <c:pt idx="4348">
                  <c:v>28.33</c:v>
                </c:pt>
                <c:pt idx="4349">
                  <c:v>25.7</c:v>
                </c:pt>
                <c:pt idx="4350">
                  <c:v>24.29</c:v>
                </c:pt>
                <c:pt idx="4351">
                  <c:v>28.11</c:v>
                </c:pt>
                <c:pt idx="4352">
                  <c:v>27.75</c:v>
                </c:pt>
                <c:pt idx="4353">
                  <c:v>28.81</c:v>
                </c:pt>
                <c:pt idx="4354">
                  <c:v>31.02</c:v>
                </c:pt>
                <c:pt idx="4355">
                  <c:v>30.32</c:v>
                </c:pt>
                <c:pt idx="4356">
                  <c:v>27.59</c:v>
                </c:pt>
                <c:pt idx="4357">
                  <c:v>30.15</c:v>
                </c:pt>
                <c:pt idx="4358">
                  <c:v>33.32</c:v>
                </c:pt>
                <c:pt idx="4359">
                  <c:v>30.74</c:v>
                </c:pt>
                <c:pt idx="4360">
                  <c:v>30.48</c:v>
                </c:pt>
                <c:pt idx="4361">
                  <c:v>31.98</c:v>
                </c:pt>
                <c:pt idx="4362">
                  <c:v>36.450000000000003</c:v>
                </c:pt>
                <c:pt idx="4363">
                  <c:v>35.130000000000003</c:v>
                </c:pt>
                <c:pt idx="4364">
                  <c:v>32.450000000000003</c:v>
                </c:pt>
                <c:pt idx="4365">
                  <c:v>30.23</c:v>
                </c:pt>
                <c:pt idx="4366">
                  <c:v>30.75</c:v>
                </c:pt>
                <c:pt idx="4367">
                  <c:v>31.77</c:v>
                </c:pt>
                <c:pt idx="4368">
                  <c:v>29.83</c:v>
                </c:pt>
                <c:pt idx="4369">
                  <c:v>26.67</c:v>
                </c:pt>
                <c:pt idx="4370">
                  <c:v>25.67</c:v>
                </c:pt>
                <c:pt idx="4371">
                  <c:v>23.87</c:v>
                </c:pt>
                <c:pt idx="4372">
                  <c:v>23.53</c:v>
                </c:pt>
                <c:pt idx="4373">
                  <c:v>22.94</c:v>
                </c:pt>
                <c:pt idx="4374">
                  <c:v>23.57</c:v>
                </c:pt>
                <c:pt idx="4375">
                  <c:v>21.67</c:v>
                </c:pt>
                <c:pt idx="4376">
                  <c:v>20.81</c:v>
                </c:pt>
                <c:pt idx="4377">
                  <c:v>19.63</c:v>
                </c:pt>
                <c:pt idx="4378">
                  <c:v>18.899999999999999</c:v>
                </c:pt>
                <c:pt idx="4379">
                  <c:v>19.329999999999998</c:v>
                </c:pt>
                <c:pt idx="4380">
                  <c:v>20.56</c:v>
                </c:pt>
                <c:pt idx="4381">
                  <c:v>19.63</c:v>
                </c:pt>
                <c:pt idx="4382">
                  <c:v>18.57</c:v>
                </c:pt>
                <c:pt idx="4383">
                  <c:v>21.03</c:v>
                </c:pt>
                <c:pt idx="4384">
                  <c:v>22.1</c:v>
                </c:pt>
                <c:pt idx="4385">
                  <c:v>21.55</c:v>
                </c:pt>
                <c:pt idx="4386">
                  <c:v>21.16</c:v>
                </c:pt>
                <c:pt idx="4387">
                  <c:v>24.37</c:v>
                </c:pt>
                <c:pt idx="4388">
                  <c:v>24.26</c:v>
                </c:pt>
                <c:pt idx="4389">
                  <c:v>21.82</c:v>
                </c:pt>
                <c:pt idx="4390">
                  <c:v>22.7</c:v>
                </c:pt>
                <c:pt idx="4391">
                  <c:v>22.17</c:v>
                </c:pt>
                <c:pt idx="4392">
                  <c:v>21.37</c:v>
                </c:pt>
                <c:pt idx="4393">
                  <c:v>20.32</c:v>
                </c:pt>
                <c:pt idx="4394">
                  <c:v>22.68</c:v>
                </c:pt>
                <c:pt idx="4395">
                  <c:v>28.21</c:v>
                </c:pt>
                <c:pt idx="4396">
                  <c:v>27.02</c:v>
                </c:pt>
                <c:pt idx="4397">
                  <c:v>33.520000000000003</c:v>
                </c:pt>
                <c:pt idx="4398">
                  <c:v>31.6</c:v>
                </c:pt>
                <c:pt idx="4399">
                  <c:v>29.99</c:v>
                </c:pt>
                <c:pt idx="4400">
                  <c:v>3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C-40C9-A0A2-98347D824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60651944444444439"/>
        </c:manualLayout>
      </c:layout>
      <c:lineChart>
        <c:grouping val="standard"/>
        <c:varyColors val="0"/>
        <c:ser>
          <c:idx val="3"/>
          <c:order val="0"/>
          <c:tx>
            <c:strRef>
              <c:f>'M20. ábra_chart'!$H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0. ábra_chart'!$H$11:$H$93</c:f>
              <c:numCache>
                <c:formatCode>0.0</c:formatCode>
                <c:ptCount val="83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21436566379185</c:v>
                </c:pt>
                <c:pt idx="81">
                  <c:v>194.78318256902733</c:v>
                </c:pt>
                <c:pt idx="82">
                  <c:v>194.10874463039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1"/>
          <c:tx>
            <c:strRef>
              <c:f>'M20. ábra_chart'!$I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0. ábra_chart'!$I$11:$I$93</c:f>
              <c:numCache>
                <c:formatCode>0.0</c:formatCode>
                <c:ptCount val="83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4.04038810029343</c:v>
                </c:pt>
                <c:pt idx="81">
                  <c:v>171.98886586833973</c:v>
                </c:pt>
                <c:pt idx="82">
                  <c:v>175.26135637858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2"/>
          <c:tx>
            <c:strRef>
              <c:f>'M20. ábra_chart'!$J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0. ábra_chart'!$J$11:$J$93</c:f>
              <c:numCache>
                <c:formatCode>0.0</c:formatCode>
                <c:ptCount val="83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8081775344811</c:v>
                </c:pt>
                <c:pt idx="81">
                  <c:v>137.11867943910809</c:v>
                </c:pt>
                <c:pt idx="82">
                  <c:v>135.42107771910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ser>
          <c:idx val="1"/>
          <c:order val="4"/>
          <c:tx>
            <c:strRef>
              <c:f>'M20. ábra_chart'!$F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0. ábra_chart'!$F$11:$F$93</c:f>
              <c:numCache>
                <c:formatCode>0.0</c:formatCode>
                <c:ptCount val="83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4.09798661819013</c:v>
                </c:pt>
                <c:pt idx="81">
                  <c:v>343.98429882999665</c:v>
                </c:pt>
                <c:pt idx="82">
                  <c:v>357.0500515450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ser>
          <c:idx val="2"/>
          <c:order val="5"/>
          <c:tx>
            <c:strRef>
              <c:f>'M20. ábra_chart'!$G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0. ábra_chart'!$G$11:$G$93</c:f>
              <c:numCache>
                <c:formatCode>0.0</c:formatCode>
                <c:ptCount val="83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2.66625641130273</c:v>
                </c:pt>
                <c:pt idx="81">
                  <c:v>274.27831189855459</c:v>
                </c:pt>
                <c:pt idx="82">
                  <c:v>275.92163590421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3"/>
          <c:tx>
            <c:strRef>
              <c:f>'M20. ábra_chart'!$E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3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20. ábra_chart'!$E$11:$E$93</c:f>
              <c:numCache>
                <c:formatCode>0.0</c:formatCode>
                <c:ptCount val="83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1.7404202275427</c:v>
                </c:pt>
                <c:pt idx="81">
                  <c:v>389.57666303902568</c:v>
                </c:pt>
                <c:pt idx="82">
                  <c:v>395.4496735112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40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4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21444934166097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028194444444445E-2"/>
          <c:y val="0.82935740740740738"/>
          <c:w val="0.793688611111111"/>
          <c:h val="0.1566975925925925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20684892195049E-2"/>
          <c:y val="5.5234227007958762E-2"/>
          <c:w val="0.84991969947797008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D$11</c:f>
              <c:strCache>
                <c:ptCount val="1"/>
                <c:pt idx="0">
                  <c:v>MAX inde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579</c:f>
              <c:numCache>
                <c:formatCode>yyyy/mmm/dd</c:formatCode>
                <c:ptCount val="45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</c:numCache>
            </c:numRef>
          </c:cat>
          <c:val>
            <c:numRef>
              <c:f>'M21. ábra_chart'!$D$12:$D$4579</c:f>
              <c:numCache>
                <c:formatCode>#,##0.00</c:formatCode>
                <c:ptCount val="4568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  <c:pt idx="4445">
                  <c:v>-6.7401656495362339</c:v>
                </c:pt>
                <c:pt idx="4446">
                  <c:v>-6.3809134978375814</c:v>
                </c:pt>
                <c:pt idx="4447">
                  <c:v>-6.3181090843913097</c:v>
                </c:pt>
                <c:pt idx="4448">
                  <c:v>-6.7106528050499437</c:v>
                </c:pt>
                <c:pt idx="4449">
                  <c:v>-6.6994260425356389</c:v>
                </c:pt>
                <c:pt idx="4450">
                  <c:v>-6.9431036367199273</c:v>
                </c:pt>
                <c:pt idx="4451">
                  <c:v>-7.0373017433895573</c:v>
                </c:pt>
                <c:pt idx="4452">
                  <c:v>-7.13573330755003</c:v>
                </c:pt>
                <c:pt idx="4453">
                  <c:v>-7.2874201324328425</c:v>
                </c:pt>
                <c:pt idx="4454">
                  <c:v>-7.563582539234293</c:v>
                </c:pt>
                <c:pt idx="4455">
                  <c:v>-7.8649847851251176</c:v>
                </c:pt>
                <c:pt idx="4456">
                  <c:v>-8.5505902915710372</c:v>
                </c:pt>
                <c:pt idx="4457">
                  <c:v>-9.2680366070172049</c:v>
                </c:pt>
                <c:pt idx="4458">
                  <c:v>-9.2393529468094435</c:v>
                </c:pt>
                <c:pt idx="4459">
                  <c:v>-9.9901770316646381</c:v>
                </c:pt>
                <c:pt idx="4460">
                  <c:v>-11.345858725574731</c:v>
                </c:pt>
                <c:pt idx="4461">
                  <c:v>-10.534626492225897</c:v>
                </c:pt>
                <c:pt idx="4462">
                  <c:v>-10.131810505893579</c:v>
                </c:pt>
                <c:pt idx="4463">
                  <c:v>-9.72790342155837</c:v>
                </c:pt>
                <c:pt idx="4464">
                  <c:v>-10.26497516211281</c:v>
                </c:pt>
                <c:pt idx="4465">
                  <c:v>-10.065017319956082</c:v>
                </c:pt>
                <c:pt idx="4466">
                  <c:v>-10.621406085034646</c:v>
                </c:pt>
                <c:pt idx="4467">
                  <c:v>-11.443224330581426</c:v>
                </c:pt>
                <c:pt idx="4468">
                  <c:v>-10.975124132699388</c:v>
                </c:pt>
                <c:pt idx="4469">
                  <c:v>-10.104481050625381</c:v>
                </c:pt>
                <c:pt idx="4470">
                  <c:v>-10.408760247550985</c:v>
                </c:pt>
                <c:pt idx="4471">
                  <c:v>-10.718665767710412</c:v>
                </c:pt>
                <c:pt idx="4472">
                  <c:v>-10.315937480486269</c:v>
                </c:pt>
                <c:pt idx="4473">
                  <c:v>-9.5124260861652044</c:v>
                </c:pt>
                <c:pt idx="4474">
                  <c:v>-9.9286384455531511</c:v>
                </c:pt>
                <c:pt idx="4475">
                  <c:v>-10.728784852399864</c:v>
                </c:pt>
                <c:pt idx="4476">
                  <c:v>-11.519954002785971</c:v>
                </c:pt>
                <c:pt idx="4477">
                  <c:v>-11.141890083849704</c:v>
                </c:pt>
                <c:pt idx="4478">
                  <c:v>-11.139382168777413</c:v>
                </c:pt>
                <c:pt idx="4479">
                  <c:v>-11.227529717807084</c:v>
                </c:pt>
                <c:pt idx="4480">
                  <c:v>-10.978517232447228</c:v>
                </c:pt>
                <c:pt idx="4481">
                  <c:v>-10.809526176742047</c:v>
                </c:pt>
                <c:pt idx="4482">
                  <c:v>-10.55664785866426</c:v>
                </c:pt>
                <c:pt idx="4483">
                  <c:v>-10.036757589152867</c:v>
                </c:pt>
                <c:pt idx="4484">
                  <c:v>-10.198501705294049</c:v>
                </c:pt>
                <c:pt idx="4485">
                  <c:v>-10.18297861358305</c:v>
                </c:pt>
                <c:pt idx="4486">
                  <c:v>-10.775636956459023</c:v>
                </c:pt>
                <c:pt idx="4487">
                  <c:v>-10.718641605890456</c:v>
                </c:pt>
                <c:pt idx="4488">
                  <c:v>-11.791873941788033</c:v>
                </c:pt>
                <c:pt idx="4489">
                  <c:v>-11.50329357291049</c:v>
                </c:pt>
                <c:pt idx="4490">
                  <c:v>-11.769296931667771</c:v>
                </c:pt>
                <c:pt idx="4491">
                  <c:v>-11.883976526982053</c:v>
                </c:pt>
                <c:pt idx="4492">
                  <c:v>-11.963902400480785</c:v>
                </c:pt>
                <c:pt idx="4493">
                  <c:v>-11.643954983276251</c:v>
                </c:pt>
                <c:pt idx="4494">
                  <c:v>-11.370281203347776</c:v>
                </c:pt>
                <c:pt idx="4495">
                  <c:v>-11.233619165063613</c:v>
                </c:pt>
                <c:pt idx="4496">
                  <c:v>-11.248529232353356</c:v>
                </c:pt>
                <c:pt idx="4497">
                  <c:v>-11.507151691149108</c:v>
                </c:pt>
                <c:pt idx="4498">
                  <c:v>-11.770477762386722</c:v>
                </c:pt>
                <c:pt idx="4499">
                  <c:v>-11.992067855887356</c:v>
                </c:pt>
                <c:pt idx="4500">
                  <c:v>-11.748020583958052</c:v>
                </c:pt>
                <c:pt idx="4501">
                  <c:v>-11.203560229594023</c:v>
                </c:pt>
                <c:pt idx="4502">
                  <c:v>-11.45555023861845</c:v>
                </c:pt>
                <c:pt idx="4503">
                  <c:v>-11.58038620398859</c:v>
                </c:pt>
                <c:pt idx="4504">
                  <c:v>-11.292409774321399</c:v>
                </c:pt>
                <c:pt idx="4505">
                  <c:v>-11.977519202667498</c:v>
                </c:pt>
                <c:pt idx="4506">
                  <c:v>-12.192261519327719</c:v>
                </c:pt>
                <c:pt idx="4507">
                  <c:v>-11.623734761267245</c:v>
                </c:pt>
                <c:pt idx="4508">
                  <c:v>-11.720635889275554</c:v>
                </c:pt>
                <c:pt idx="4509">
                  <c:v>-11.709459837566571</c:v>
                </c:pt>
                <c:pt idx="4510">
                  <c:v>-11.564178062781828</c:v>
                </c:pt>
                <c:pt idx="4511">
                  <c:v>-11.125777811357018</c:v>
                </c:pt>
                <c:pt idx="4512">
                  <c:v>-10.743240710446456</c:v>
                </c:pt>
                <c:pt idx="4513">
                  <c:v>-9.9248740608040347</c:v>
                </c:pt>
                <c:pt idx="4514">
                  <c:v>-9.4655458884898671</c:v>
                </c:pt>
                <c:pt idx="4515">
                  <c:v>-8.8602131226790064</c:v>
                </c:pt>
                <c:pt idx="4516">
                  <c:v>-9.6544991037299859</c:v>
                </c:pt>
                <c:pt idx="4517">
                  <c:v>-10.381547187533668</c:v>
                </c:pt>
                <c:pt idx="4518">
                  <c:v>-10.607561221760998</c:v>
                </c:pt>
                <c:pt idx="4519">
                  <c:v>-10.5759738117581</c:v>
                </c:pt>
                <c:pt idx="4520">
                  <c:v>-10.178645886113213</c:v>
                </c:pt>
                <c:pt idx="4521">
                  <c:v>-9.8873660099700782</c:v>
                </c:pt>
                <c:pt idx="4522">
                  <c:v>-9.3447050269110488</c:v>
                </c:pt>
                <c:pt idx="4523">
                  <c:v>-9.7523297341523314</c:v>
                </c:pt>
                <c:pt idx="4524">
                  <c:v>-9.7656480946685331</c:v>
                </c:pt>
                <c:pt idx="4525">
                  <c:v>-11.229027728169028</c:v>
                </c:pt>
                <c:pt idx="4526">
                  <c:v>-11.717781580009357</c:v>
                </c:pt>
                <c:pt idx="4527">
                  <c:v>-12.054572509050743</c:v>
                </c:pt>
                <c:pt idx="4528">
                  <c:v>-12.316411974863694</c:v>
                </c:pt>
                <c:pt idx="4529">
                  <c:v>-13.115118073418241</c:v>
                </c:pt>
                <c:pt idx="4530">
                  <c:v>-12.765329798624503</c:v>
                </c:pt>
                <c:pt idx="4531">
                  <c:v>-13.933720902237335</c:v>
                </c:pt>
                <c:pt idx="4532">
                  <c:v>-16.219356475310164</c:v>
                </c:pt>
                <c:pt idx="4533">
                  <c:v>-15.719571466524618</c:v>
                </c:pt>
                <c:pt idx="4534">
                  <c:v>-15.256803217362879</c:v>
                </c:pt>
                <c:pt idx="4535">
                  <c:v>-15.179653889310851</c:v>
                </c:pt>
                <c:pt idx="4536">
                  <c:v>-16.001783602196252</c:v>
                </c:pt>
                <c:pt idx="4537">
                  <c:v>-15.722274953147464</c:v>
                </c:pt>
                <c:pt idx="4538">
                  <c:v>-15.030675746576815</c:v>
                </c:pt>
                <c:pt idx="4539">
                  <c:v>-14.99509278202188</c:v>
                </c:pt>
                <c:pt idx="4540">
                  <c:v>-15.876965208708594</c:v>
                </c:pt>
                <c:pt idx="4541">
                  <c:v>-16.723047246433076</c:v>
                </c:pt>
                <c:pt idx="4542">
                  <c:v>-17.185837307193331</c:v>
                </c:pt>
                <c:pt idx="4543">
                  <c:v>-17.84682591041885</c:v>
                </c:pt>
                <c:pt idx="4544">
                  <c:v>-17.572391288459333</c:v>
                </c:pt>
                <c:pt idx="4545">
                  <c:v>-18.037506729019192</c:v>
                </c:pt>
                <c:pt idx="4546">
                  <c:v>-17.712831850113442</c:v>
                </c:pt>
                <c:pt idx="4547">
                  <c:v>-17.556201749627711</c:v>
                </c:pt>
                <c:pt idx="4548">
                  <c:v>-16.498190181690187</c:v>
                </c:pt>
                <c:pt idx="4549">
                  <c:v>-17.173168253725414</c:v>
                </c:pt>
                <c:pt idx="4550">
                  <c:v>-16.652216305880962</c:v>
                </c:pt>
                <c:pt idx="4551">
                  <c:v>-16.980274743345937</c:v>
                </c:pt>
                <c:pt idx="4552">
                  <c:v>-18.405268615981463</c:v>
                </c:pt>
                <c:pt idx="4553">
                  <c:v>-18.648799235119039</c:v>
                </c:pt>
                <c:pt idx="4554">
                  <c:v>-19.523960274936115</c:v>
                </c:pt>
                <c:pt idx="4555">
                  <c:v>-19.925761921900953</c:v>
                </c:pt>
                <c:pt idx="4556">
                  <c:v>-19.402434329195273</c:v>
                </c:pt>
                <c:pt idx="4557">
                  <c:v>-19.009771064306456</c:v>
                </c:pt>
                <c:pt idx="4558">
                  <c:v>-18.525291970360314</c:v>
                </c:pt>
                <c:pt idx="4559">
                  <c:v>-18.755273862132384</c:v>
                </c:pt>
                <c:pt idx="4560">
                  <c:v>-18.771888525807569</c:v>
                </c:pt>
                <c:pt idx="4561">
                  <c:v>-19.068568430438336</c:v>
                </c:pt>
                <c:pt idx="4562">
                  <c:v>-19.149539027776729</c:v>
                </c:pt>
                <c:pt idx="4563">
                  <c:v>-18.965444891563521</c:v>
                </c:pt>
                <c:pt idx="4564">
                  <c:v>-19.050462947858193</c:v>
                </c:pt>
                <c:pt idx="4565">
                  <c:v>-18.835913442326667</c:v>
                </c:pt>
                <c:pt idx="4566">
                  <c:v>-18.376054199418245</c:v>
                </c:pt>
                <c:pt idx="4567">
                  <c:v>-18.215406565033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EA-419D-9C19-2D7BB6A25408}"/>
            </c:ext>
          </c:extLst>
        </c:ser>
        <c:ser>
          <c:idx val="1"/>
          <c:order val="1"/>
          <c:tx>
            <c:strRef>
              <c:f>'M21. ábra_chart'!$E$11</c:f>
              <c:strCache>
                <c:ptCount val="1"/>
                <c:pt idx="0">
                  <c:v>RMAX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579</c:f>
              <c:numCache>
                <c:formatCode>yyyy/mmm/dd</c:formatCode>
                <c:ptCount val="45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</c:numCache>
            </c:numRef>
          </c:cat>
          <c:val>
            <c:numRef>
              <c:f>'M21. ábra_chart'!$E$12:$E$4579</c:f>
              <c:numCache>
                <c:formatCode>#,##0.00</c:formatCode>
                <c:ptCount val="4568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  <c:pt idx="4445">
                  <c:v>0.11345130782798307</c:v>
                </c:pt>
                <c:pt idx="4446">
                  <c:v>8.2555559190344852E-2</c:v>
                </c:pt>
                <c:pt idx="4447">
                  <c:v>8.7819209616313287E-2</c:v>
                </c:pt>
                <c:pt idx="4448">
                  <c:v>2.3040509781169227E-2</c:v>
                </c:pt>
                <c:pt idx="4449">
                  <c:v>6.4688283334835006E-3</c:v>
                </c:pt>
                <c:pt idx="4450">
                  <c:v>-8.7489692693576426E-2</c:v>
                </c:pt>
                <c:pt idx="4451">
                  <c:v>-0.2297231213887474</c:v>
                </c:pt>
                <c:pt idx="4452">
                  <c:v>-0.59553540692103279</c:v>
                </c:pt>
                <c:pt idx="4453">
                  <c:v>-0.61756031516524423</c:v>
                </c:pt>
                <c:pt idx="4454">
                  <c:v>-0.7185488030564402</c:v>
                </c:pt>
                <c:pt idx="4455">
                  <c:v>-0.69518214127812783</c:v>
                </c:pt>
                <c:pt idx="4456">
                  <c:v>-0.75410275442682195</c:v>
                </c:pt>
                <c:pt idx="4457">
                  <c:v>-0.8238388450265699</c:v>
                </c:pt>
                <c:pt idx="4458">
                  <c:v>-0.8336433843086577</c:v>
                </c:pt>
                <c:pt idx="4459">
                  <c:v>-0.86249454765475742</c:v>
                </c:pt>
                <c:pt idx="4460">
                  <c:v>-0.98360361234320903</c:v>
                </c:pt>
                <c:pt idx="4461">
                  <c:v>-0.92386411835435611</c:v>
                </c:pt>
                <c:pt idx="4462">
                  <c:v>-0.93103302700706658</c:v>
                </c:pt>
                <c:pt idx="4463">
                  <c:v>-0.9171757396813196</c:v>
                </c:pt>
                <c:pt idx="4464">
                  <c:v>-0.90881376898670485</c:v>
                </c:pt>
                <c:pt idx="4465">
                  <c:v>-0.89356305844323636</c:v>
                </c:pt>
                <c:pt idx="4466">
                  <c:v>-0.91093391969977455</c:v>
                </c:pt>
                <c:pt idx="4467">
                  <c:v>-0.89462306241663292</c:v>
                </c:pt>
                <c:pt idx="4468">
                  <c:v>-0.87321400498573398</c:v>
                </c:pt>
                <c:pt idx="4469">
                  <c:v>-0.8446689645992822</c:v>
                </c:pt>
                <c:pt idx="4470">
                  <c:v>-0.82469196660991395</c:v>
                </c:pt>
                <c:pt idx="4471">
                  <c:v>-0.82223401837864252</c:v>
                </c:pt>
                <c:pt idx="4472">
                  <c:v>-0.79133556626814761</c:v>
                </c:pt>
                <c:pt idx="4473">
                  <c:v>-0.78035475666394793</c:v>
                </c:pt>
                <c:pt idx="4474">
                  <c:v>-0.79017666532483766</c:v>
                </c:pt>
                <c:pt idx="4475">
                  <c:v>-0.80815063119092923</c:v>
                </c:pt>
                <c:pt idx="4476">
                  <c:v>-0.83706224685545783</c:v>
                </c:pt>
                <c:pt idx="4477">
                  <c:v>-0.74774431750760373</c:v>
                </c:pt>
                <c:pt idx="4478">
                  <c:v>-0.7130551327457435</c:v>
                </c:pt>
                <c:pt idx="4479">
                  <c:v>-0.62751891712369279</c:v>
                </c:pt>
                <c:pt idx="4480">
                  <c:v>-0.54082466875698954</c:v>
                </c:pt>
                <c:pt idx="4481">
                  <c:v>-0.50391517134731334</c:v>
                </c:pt>
                <c:pt idx="4482">
                  <c:v>-0.48931625696131409</c:v>
                </c:pt>
                <c:pt idx="4483">
                  <c:v>-0.50760610297784226</c:v>
                </c:pt>
                <c:pt idx="4484">
                  <c:v>-0.50732325544240453</c:v>
                </c:pt>
                <c:pt idx="4485">
                  <c:v>-0.48842087423853764</c:v>
                </c:pt>
                <c:pt idx="4486">
                  <c:v>-0.60318089467015223</c:v>
                </c:pt>
                <c:pt idx="4487">
                  <c:v>-0.57504897089318829</c:v>
                </c:pt>
                <c:pt idx="4488">
                  <c:v>-0.73654120394239797</c:v>
                </c:pt>
                <c:pt idx="4489">
                  <c:v>-0.78103007497200005</c:v>
                </c:pt>
                <c:pt idx="4490">
                  <c:v>-0.80486086776694332</c:v>
                </c:pt>
                <c:pt idx="4491">
                  <c:v>-0.76084499876761802</c:v>
                </c:pt>
                <c:pt idx="4492">
                  <c:v>-0.75439188273401792</c:v>
                </c:pt>
                <c:pt idx="4493">
                  <c:v>-0.77940453407430166</c:v>
                </c:pt>
                <c:pt idx="4494">
                  <c:v>-0.76769115256548615</c:v>
                </c:pt>
                <c:pt idx="4495">
                  <c:v>-0.75389311568281325</c:v>
                </c:pt>
                <c:pt idx="4496">
                  <c:v>-0.74962026193622355</c:v>
                </c:pt>
                <c:pt idx="4497">
                  <c:v>-0.73414141791339205</c:v>
                </c:pt>
                <c:pt idx="4498">
                  <c:v>-0.73783772381398327</c:v>
                </c:pt>
                <c:pt idx="4499">
                  <c:v>-0.82295676712480503</c:v>
                </c:pt>
                <c:pt idx="4500">
                  <c:v>-0.79127756501921054</c:v>
                </c:pt>
                <c:pt idx="4501">
                  <c:v>-0.77537219445014127</c:v>
                </c:pt>
                <c:pt idx="4502">
                  <c:v>-0.76551203132136925</c:v>
                </c:pt>
                <c:pt idx="4503">
                  <c:v>-0.78668145037594783</c:v>
                </c:pt>
                <c:pt idx="4504">
                  <c:v>-0.82719276626809224</c:v>
                </c:pt>
                <c:pt idx="4505">
                  <c:v>-0.93454253224891648</c:v>
                </c:pt>
                <c:pt idx="4506">
                  <c:v>-0.93171447957466347</c:v>
                </c:pt>
                <c:pt idx="4507">
                  <c:v>-0.90260005838631585</c:v>
                </c:pt>
                <c:pt idx="4508">
                  <c:v>-0.93291078289964302</c:v>
                </c:pt>
                <c:pt idx="4509">
                  <c:v>-1.0337304808439529</c:v>
                </c:pt>
                <c:pt idx="4510">
                  <c:v>-1.0407839254130913</c:v>
                </c:pt>
                <c:pt idx="4511">
                  <c:v>-1.0189471627562674</c:v>
                </c:pt>
                <c:pt idx="4512">
                  <c:v>-0.95994144082310884</c:v>
                </c:pt>
                <c:pt idx="4513">
                  <c:v>-0.9383837325737443</c:v>
                </c:pt>
                <c:pt idx="4514">
                  <c:v>-0.90994784793676509</c:v>
                </c:pt>
                <c:pt idx="4515">
                  <c:v>-0.84445146506669788</c:v>
                </c:pt>
                <c:pt idx="4516">
                  <c:v>-0.91596076594886444</c:v>
                </c:pt>
                <c:pt idx="4517">
                  <c:v>-0.94652138028886723</c:v>
                </c:pt>
                <c:pt idx="4518">
                  <c:v>-0.96862176511397502</c:v>
                </c:pt>
                <c:pt idx="4519">
                  <c:v>-0.95835324174893266</c:v>
                </c:pt>
                <c:pt idx="4520">
                  <c:v>-0.90040976721160737</c:v>
                </c:pt>
                <c:pt idx="4521">
                  <c:v>-0.88517217561057127</c:v>
                </c:pt>
                <c:pt idx="4522">
                  <c:v>-0.87190643120166333</c:v>
                </c:pt>
                <c:pt idx="4523">
                  <c:v>-0.86650475667500171</c:v>
                </c:pt>
                <c:pt idx="4524">
                  <c:v>-0.85845415723276863</c:v>
                </c:pt>
                <c:pt idx="4525">
                  <c:v>-0.94437681641159621</c:v>
                </c:pt>
                <c:pt idx="4526">
                  <c:v>-1.0041623598839644</c:v>
                </c:pt>
                <c:pt idx="4527">
                  <c:v>-1.0529625351014538</c:v>
                </c:pt>
                <c:pt idx="4528">
                  <c:v>-1.0381368874578967</c:v>
                </c:pt>
                <c:pt idx="4529">
                  <c:v>-1.1649113703995129</c:v>
                </c:pt>
                <c:pt idx="4530">
                  <c:v>-1.1699335696196633</c:v>
                </c:pt>
                <c:pt idx="4531">
                  <c:v>-1.1102333813080456</c:v>
                </c:pt>
                <c:pt idx="4532">
                  <c:v>-1.2385178531327257</c:v>
                </c:pt>
                <c:pt idx="4533">
                  <c:v>-1.280936058293447</c:v>
                </c:pt>
                <c:pt idx="4534">
                  <c:v>-1.2243370718983182</c:v>
                </c:pt>
                <c:pt idx="4535">
                  <c:v>-1.1392119233814224</c:v>
                </c:pt>
                <c:pt idx="4536">
                  <c:v>-1.1362182964701262</c:v>
                </c:pt>
                <c:pt idx="4537">
                  <c:v>-1.1352977123040842</c:v>
                </c:pt>
                <c:pt idx="4538">
                  <c:v>-1.0722819980055642</c:v>
                </c:pt>
                <c:pt idx="4539">
                  <c:v>-1.0569147601470097</c:v>
                </c:pt>
                <c:pt idx="4540">
                  <c:v>-1.0720500080463435</c:v>
                </c:pt>
                <c:pt idx="4541">
                  <c:v>-1.1074856439041603</c:v>
                </c:pt>
                <c:pt idx="4542">
                  <c:v>-1.0791109147578304</c:v>
                </c:pt>
                <c:pt idx="4543">
                  <c:v>-1.0750230001621564</c:v>
                </c:pt>
                <c:pt idx="4544">
                  <c:v>-1.047647762222137</c:v>
                </c:pt>
                <c:pt idx="4545">
                  <c:v>-1.0479557222950575</c:v>
                </c:pt>
                <c:pt idx="4546">
                  <c:v>-1.0083999513046282</c:v>
                </c:pt>
                <c:pt idx="4547">
                  <c:v>-0.98382418314781894</c:v>
                </c:pt>
                <c:pt idx="4548">
                  <c:v>-0.92852352819191575</c:v>
                </c:pt>
                <c:pt idx="4549">
                  <c:v>-0.89655278899805069</c:v>
                </c:pt>
                <c:pt idx="4550">
                  <c:v>-0.87558800881243348</c:v>
                </c:pt>
                <c:pt idx="4551">
                  <c:v>-0.86461917922040499</c:v>
                </c:pt>
                <c:pt idx="4552">
                  <c:v>-0.99074990121941209</c:v>
                </c:pt>
                <c:pt idx="4553">
                  <c:v>-0.96254472829857551</c:v>
                </c:pt>
                <c:pt idx="4554">
                  <c:v>-0.93880609124518122</c:v>
                </c:pt>
                <c:pt idx="4555">
                  <c:v>-0.93979536887452975</c:v>
                </c:pt>
                <c:pt idx="4556">
                  <c:v>-0.92173500356480531</c:v>
                </c:pt>
                <c:pt idx="4557">
                  <c:v>-0.84142196165346572</c:v>
                </c:pt>
                <c:pt idx="4558">
                  <c:v>-0.80638257126718349</c:v>
                </c:pt>
                <c:pt idx="4559">
                  <c:v>-0.79083866984464013</c:v>
                </c:pt>
                <c:pt idx="4560">
                  <c:v>-0.81553883713498809</c:v>
                </c:pt>
                <c:pt idx="4561">
                  <c:v>-0.78958091226227767</c:v>
                </c:pt>
                <c:pt idx="4562">
                  <c:v>-0.77275327081743894</c:v>
                </c:pt>
                <c:pt idx="4563">
                  <c:v>-0.75696250495168593</c:v>
                </c:pt>
                <c:pt idx="4564">
                  <c:v>-0.76625444900670914</c:v>
                </c:pt>
                <c:pt idx="4565">
                  <c:v>-0.74888849898295806</c:v>
                </c:pt>
                <c:pt idx="4566">
                  <c:v>-0.71273532025188935</c:v>
                </c:pt>
                <c:pt idx="4567">
                  <c:v>-0.69917298377794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F$11</c:f>
              <c:strCache>
                <c:ptCount val="1"/>
                <c:pt idx="0">
                  <c:v>1 hetes BUBO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579</c:f>
              <c:numCache>
                <c:formatCode>yyyy/mmm/dd</c:formatCode>
                <c:ptCount val="45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